ell>
          <cell r="J1407">
            <v>-497682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-715577</v>
          </cell>
          <cell r="AO1407">
            <v>0</v>
          </cell>
          <cell r="AP1407">
            <v>23034</v>
          </cell>
          <cell r="AQ1407">
            <v>0</v>
          </cell>
          <cell r="AR1407">
            <v>0</v>
          </cell>
          <cell r="AS1407">
            <v>0</v>
          </cell>
          <cell r="AT1407">
            <v>-692543</v>
          </cell>
        </row>
        <row r="1408">
          <cell r="A1408">
            <v>2014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SITE UTILITIES</v>
          </cell>
          <cell r="G1408">
            <v>0</v>
          </cell>
          <cell r="H1408">
            <v>627042</v>
          </cell>
          <cell r="I1408">
            <v>789</v>
          </cell>
          <cell r="J1408">
            <v>882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93</v>
          </cell>
          <cell r="AQ1408">
            <v>0</v>
          </cell>
          <cell r="AR1408">
            <v>0</v>
          </cell>
          <cell r="AS1408">
            <v>0</v>
          </cell>
          <cell r="AT1408">
            <v>93</v>
          </cell>
        </row>
        <row r="1409">
          <cell r="A1409">
            <v>2014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SURFACING</v>
          </cell>
          <cell r="G1409">
            <v>0</v>
          </cell>
          <cell r="H1409">
            <v>627041</v>
          </cell>
          <cell r="I1409">
            <v>371132</v>
          </cell>
          <cell r="J1409">
            <v>250501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164502</v>
          </cell>
          <cell r="AO1409">
            <v>0</v>
          </cell>
          <cell r="AP1409">
            <v>43871</v>
          </cell>
          <cell r="AQ1409">
            <v>0</v>
          </cell>
          <cell r="AR1409">
            <v>0</v>
          </cell>
          <cell r="AS1409">
            <v>0</v>
          </cell>
          <cell r="AT1409">
            <v>-120630</v>
          </cell>
        </row>
        <row r="1410">
          <cell r="A1410">
            <v>2014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YARD IMP</v>
          </cell>
          <cell r="G1410">
            <v>0</v>
          </cell>
          <cell r="H1410">
            <v>627040</v>
          </cell>
          <cell r="I1410">
            <v>301080</v>
          </cell>
          <cell r="J1410">
            <v>679275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342604</v>
          </cell>
          <cell r="AO1410">
            <v>0</v>
          </cell>
          <cell r="AP1410">
            <v>35591</v>
          </cell>
          <cell r="AQ1410">
            <v>0</v>
          </cell>
          <cell r="AR1410">
            <v>0</v>
          </cell>
          <cell r="AS1410">
            <v>0</v>
          </cell>
          <cell r="AT1410">
            <v>378195</v>
          </cell>
        </row>
        <row r="1411">
          <cell r="A1411">
            <v>2014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UPL COMM EQUIP</v>
          </cell>
          <cell r="G1411">
            <v>0</v>
          </cell>
          <cell r="H1411">
            <v>627043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</row>
        <row r="1412">
          <cell r="A1412">
            <v>2014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UPL ENVIR CON EQUIP</v>
          </cell>
          <cell r="G1412">
            <v>0</v>
          </cell>
          <cell r="H1412">
            <v>627044</v>
          </cell>
          <cell r="I1412">
            <v>48013</v>
          </cell>
          <cell r="J1412">
            <v>52373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454</v>
          </cell>
          <cell r="R1412">
            <v>0</v>
          </cell>
          <cell r="S1412">
            <v>0</v>
          </cell>
          <cell r="T1412">
            <v>0</v>
          </cell>
          <cell r="U1412">
            <v>-3114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7928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4360</v>
          </cell>
        </row>
        <row r="1413">
          <cell r="A1413">
            <v>2014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UPL MISCELLANEOUS</v>
          </cell>
          <cell r="G1413">
            <v>0</v>
          </cell>
          <cell r="H1413">
            <v>624957</v>
          </cell>
          <cell r="I1413">
            <v>0</v>
          </cell>
          <cell r="J1413">
            <v>705</v>
          </cell>
          <cell r="K1413">
            <v>0</v>
          </cell>
          <cell r="L1413">
            <v>705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</row>
        <row r="1414">
          <cell r="A1414">
            <v>2014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UPL OFFICE FURNITURE</v>
          </cell>
          <cell r="G1414">
            <v>0</v>
          </cell>
          <cell r="H1414">
            <v>624958</v>
          </cell>
          <cell r="I1414">
            <v>2518979</v>
          </cell>
          <cell r="J1414">
            <v>248366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-35319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-35319</v>
          </cell>
        </row>
        <row r="1415">
          <cell r="A1415">
            <v>2014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OFFICE FURNITURE</v>
          </cell>
          <cell r="G1415">
            <v>0</v>
          </cell>
          <cell r="H1415">
            <v>627045</v>
          </cell>
          <cell r="I1415">
            <v>354386</v>
          </cell>
          <cell r="J1415">
            <v>328048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-3351</v>
          </cell>
          <cell r="R1415">
            <v>0</v>
          </cell>
          <cell r="S1415">
            <v>0</v>
          </cell>
          <cell r="T1415">
            <v>0</v>
          </cell>
          <cell r="U1415">
            <v>-22986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-26338</v>
          </cell>
        </row>
        <row r="1416">
          <cell r="A1416">
            <v>2014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SITE UTILITIES</v>
          </cell>
          <cell r="G1416">
            <v>0</v>
          </cell>
          <cell r="H1416">
            <v>627048</v>
          </cell>
          <cell r="I1416">
            <v>2121</v>
          </cell>
          <cell r="J1416">
            <v>196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20</v>
          </cell>
          <cell r="R1416">
            <v>0</v>
          </cell>
          <cell r="S1416">
            <v>0</v>
          </cell>
          <cell r="T1416">
            <v>0</v>
          </cell>
          <cell r="U1416">
            <v>-138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-158</v>
          </cell>
        </row>
        <row r="1417">
          <cell r="A1417">
            <v>2014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SURFACING</v>
          </cell>
          <cell r="G1417">
            <v>0</v>
          </cell>
          <cell r="H1417">
            <v>627047</v>
          </cell>
          <cell r="I1417">
            <v>998591</v>
          </cell>
          <cell r="J1417">
            <v>1087989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-9442</v>
          </cell>
          <cell r="R1417">
            <v>0</v>
          </cell>
          <cell r="S1417">
            <v>0</v>
          </cell>
          <cell r="T1417">
            <v>0</v>
          </cell>
          <cell r="U1417">
            <v>-64773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163613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89397</v>
          </cell>
        </row>
        <row r="1418">
          <cell r="A1418">
            <v>2014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YARD IMP</v>
          </cell>
          <cell r="G1418">
            <v>0</v>
          </cell>
          <cell r="H1418">
            <v>627046</v>
          </cell>
          <cell r="I1418">
            <v>797027</v>
          </cell>
          <cell r="J1418">
            <v>1057223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7536</v>
          </cell>
          <cell r="R1418">
            <v>0</v>
          </cell>
          <cell r="S1418">
            <v>0</v>
          </cell>
          <cell r="T1418">
            <v>0</v>
          </cell>
          <cell r="U1418">
            <v>-51699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319431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260196</v>
          </cell>
        </row>
        <row r="1419">
          <cell r="A1419">
            <v>2014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 Total</v>
          </cell>
          <cell r="F1419">
            <v>0</v>
          </cell>
          <cell r="G1419">
            <v>0</v>
          </cell>
          <cell r="H1419">
            <v>0</v>
          </cell>
          <cell r="I1419">
            <v>29298467</v>
          </cell>
          <cell r="J1419">
            <v>29271699</v>
          </cell>
          <cell r="K1419">
            <v>0</v>
          </cell>
          <cell r="L1419">
            <v>705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20926</v>
          </cell>
          <cell r="R1419">
            <v>0</v>
          </cell>
          <cell r="S1419">
            <v>0</v>
          </cell>
          <cell r="T1419">
            <v>0</v>
          </cell>
          <cell r="U1419">
            <v>-491132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-150553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8718</v>
          </cell>
          <cell r="AO1419">
            <v>0</v>
          </cell>
          <cell r="AP1419">
            <v>626419</v>
          </cell>
          <cell r="AQ1419">
            <v>0</v>
          </cell>
          <cell r="AR1419">
            <v>0</v>
          </cell>
          <cell r="AS1419">
            <v>0</v>
          </cell>
          <cell r="AT1419">
            <v>-27474</v>
          </cell>
        </row>
        <row r="1420">
          <cell r="A1420">
            <v>2014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Hydro</v>
          </cell>
          <cell r="F1420" t="str">
            <v>P HYDRO</v>
          </cell>
          <cell r="G1420">
            <v>0</v>
          </cell>
          <cell r="H1420">
            <v>627522</v>
          </cell>
          <cell r="I1420">
            <v>1393370</v>
          </cell>
          <cell r="J1420">
            <v>1431107</v>
          </cell>
          <cell r="K1420">
            <v>0</v>
          </cell>
          <cell r="L1420">
            <v>2926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-96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34907</v>
          </cell>
          <cell r="AQ1420">
            <v>0</v>
          </cell>
          <cell r="AR1420">
            <v>0</v>
          </cell>
          <cell r="AS1420">
            <v>0</v>
          </cell>
          <cell r="AT1420">
            <v>34811</v>
          </cell>
        </row>
        <row r="1421">
          <cell r="A1421">
            <v>2014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Hydro</v>
          </cell>
          <cell r="F1421" t="str">
            <v>P HYDRO ME</v>
          </cell>
          <cell r="G1421">
            <v>0</v>
          </cell>
          <cell r="H1421">
            <v>627523</v>
          </cell>
          <cell r="I1421">
            <v>132922</v>
          </cell>
          <cell r="J1421">
            <v>136243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-9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3330</v>
          </cell>
          <cell r="AQ1421">
            <v>0</v>
          </cell>
          <cell r="AR1421">
            <v>0</v>
          </cell>
          <cell r="AS1421">
            <v>0</v>
          </cell>
          <cell r="AT1421">
            <v>3321</v>
          </cell>
        </row>
        <row r="1422">
          <cell r="A1422">
            <v>2014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Hydro</v>
          </cell>
          <cell r="F1422" t="str">
            <v>UPL HYDRO</v>
          </cell>
          <cell r="G1422">
            <v>0</v>
          </cell>
          <cell r="H1422">
            <v>626686</v>
          </cell>
          <cell r="I1422">
            <v>2796188</v>
          </cell>
          <cell r="J1422">
            <v>2500928</v>
          </cell>
          <cell r="K1422">
            <v>0</v>
          </cell>
          <cell r="L1422">
            <v>64429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26439</v>
          </cell>
          <cell r="R1422">
            <v>0</v>
          </cell>
          <cell r="S1422">
            <v>0</v>
          </cell>
          <cell r="T1422">
            <v>0</v>
          </cell>
          <cell r="U1422">
            <v>-181363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-151888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-359689</v>
          </cell>
        </row>
        <row r="1423">
          <cell r="A1423">
            <v>2014</v>
          </cell>
          <cell r="B1423" t="str">
            <v>PacifiCorp</v>
          </cell>
          <cell r="C1423" t="str">
            <v>Federal</v>
          </cell>
          <cell r="D1423" t="str">
            <v>V1986</v>
          </cell>
          <cell r="E1423" t="str">
            <v>Hydro Total</v>
          </cell>
          <cell r="F1423">
            <v>0</v>
          </cell>
          <cell r="G1423">
            <v>0</v>
          </cell>
          <cell r="H1423">
            <v>0</v>
          </cell>
          <cell r="I1423">
            <v>4322481</v>
          </cell>
          <cell r="J1423">
            <v>4068278</v>
          </cell>
          <cell r="K1423">
            <v>0</v>
          </cell>
          <cell r="L1423">
            <v>6735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6439</v>
          </cell>
          <cell r="R1423">
            <v>0</v>
          </cell>
          <cell r="S1423">
            <v>0</v>
          </cell>
          <cell r="T1423">
            <v>0</v>
          </cell>
          <cell r="U1423">
            <v>-181363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993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38237</v>
          </cell>
          <cell r="AQ1423">
            <v>0</v>
          </cell>
          <cell r="AR1423">
            <v>0</v>
          </cell>
          <cell r="AS1423">
            <v>0</v>
          </cell>
          <cell r="AT1423">
            <v>-321558</v>
          </cell>
        </row>
        <row r="1424">
          <cell r="A1424">
            <v>2014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Intangibles - Other</v>
          </cell>
          <cell r="F1424" t="str">
            <v>BK INTANG - TAX OTHER</v>
          </cell>
          <cell r="G1424">
            <v>0</v>
          </cell>
          <cell r="H1424">
            <v>62803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</row>
        <row r="1425">
          <cell r="A1425">
            <v>2014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Intangibles - Other Total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4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Non-Depreciable</v>
          </cell>
          <cell r="F1426" t="str">
            <v>P DISTR NON DEP LAND</v>
          </cell>
          <cell r="G1426">
            <v>0</v>
          </cell>
          <cell r="H1426">
            <v>626186</v>
          </cell>
          <cell r="I1426">
            <v>5038</v>
          </cell>
          <cell r="J1426">
            <v>5038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4</v>
          </cell>
          <cell r="B1427" t="str">
            <v>PacifiCorp</v>
          </cell>
          <cell r="C1427" t="str">
            <v>Federal</v>
          </cell>
          <cell r="D1427" t="str">
            <v>V1986</v>
          </cell>
          <cell r="E1427" t="str">
            <v>Non-Depreciable</v>
          </cell>
          <cell r="F1427" t="str">
            <v>P GENERAL NON DEP LAND</v>
          </cell>
          <cell r="G1427">
            <v>0</v>
          </cell>
          <cell r="H1427">
            <v>626185</v>
          </cell>
          <cell r="I1427">
            <v>2615</v>
          </cell>
          <cell r="J1427">
            <v>2615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4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Non-Depreciable</v>
          </cell>
          <cell r="F1428" t="str">
            <v>P TRANS NON DEP LAND</v>
          </cell>
          <cell r="G1428">
            <v>0</v>
          </cell>
          <cell r="H1428">
            <v>626181</v>
          </cell>
          <cell r="I1428">
            <v>96406</v>
          </cell>
          <cell r="J1428">
            <v>96406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2014</v>
          </cell>
          <cell r="B1429" t="str">
            <v>PacifiCorp</v>
          </cell>
          <cell r="C1429" t="str">
            <v>Federal</v>
          </cell>
          <cell r="D1429" t="str">
            <v>V1986</v>
          </cell>
          <cell r="E1429" t="str">
            <v>Non-Depreciable</v>
          </cell>
          <cell r="F1429" t="str">
            <v>UPL DISTR NON DEP LAND</v>
          </cell>
          <cell r="G1429">
            <v>0</v>
          </cell>
          <cell r="H1429">
            <v>626183</v>
          </cell>
          <cell r="I1429">
            <v>22695</v>
          </cell>
          <cell r="J1429">
            <v>22695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4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UPL HYDRO NON DEP LAND</v>
          </cell>
          <cell r="G1430">
            <v>0</v>
          </cell>
          <cell r="H1430">
            <v>626184</v>
          </cell>
          <cell r="I1430">
            <v>6329</v>
          </cell>
          <cell r="J1430">
            <v>6329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4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UPL STEAM CA NON DEP LAND</v>
          </cell>
          <cell r="G1431">
            <v>0</v>
          </cell>
          <cell r="H1431">
            <v>626187</v>
          </cell>
          <cell r="I1431">
            <v>16097</v>
          </cell>
          <cell r="J1431">
            <v>16097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4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UPL STEAM HR NON DEP LAND</v>
          </cell>
          <cell r="G1432">
            <v>0</v>
          </cell>
          <cell r="H1432">
            <v>626188</v>
          </cell>
          <cell r="I1432">
            <v>117160</v>
          </cell>
          <cell r="J1432">
            <v>11716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4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TRANS NON DEP LAND</v>
          </cell>
          <cell r="G1433">
            <v>0</v>
          </cell>
          <cell r="H1433">
            <v>626182</v>
          </cell>
          <cell r="I1433">
            <v>216902</v>
          </cell>
          <cell r="J1433">
            <v>216902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4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 Total</v>
          </cell>
          <cell r="F1434">
            <v>0</v>
          </cell>
          <cell r="G1434">
            <v>0</v>
          </cell>
          <cell r="H1434">
            <v>0</v>
          </cell>
          <cell r="I1434">
            <v>483241</v>
          </cell>
          <cell r="J1434">
            <v>483241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4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Other Production</v>
          </cell>
          <cell r="F1435" t="str">
            <v>UPL OTHER PROD</v>
          </cell>
          <cell r="G1435">
            <v>0</v>
          </cell>
          <cell r="H1435">
            <v>623628</v>
          </cell>
          <cell r="I1435">
            <v>0</v>
          </cell>
          <cell r="J1435">
            <v>2564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27</v>
          </cell>
          <cell r="R1435">
            <v>0</v>
          </cell>
          <cell r="S1435">
            <v>0</v>
          </cell>
          <cell r="T1435">
            <v>0</v>
          </cell>
          <cell r="U1435">
            <v>2659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-68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2564</v>
          </cell>
        </row>
        <row r="1436">
          <cell r="A1436">
            <v>2014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Other Production Total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2564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-27</v>
          </cell>
          <cell r="R1436">
            <v>0</v>
          </cell>
          <cell r="S1436">
            <v>0</v>
          </cell>
          <cell r="T1436">
            <v>0</v>
          </cell>
          <cell r="U1436">
            <v>2659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-68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2564</v>
          </cell>
        </row>
        <row r="1437">
          <cell r="A1437">
            <v>2014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Steam</v>
          </cell>
          <cell r="F1437" t="str">
            <v>P STEAM 311 JB</v>
          </cell>
          <cell r="G1437">
            <v>0</v>
          </cell>
          <cell r="H1437">
            <v>625758</v>
          </cell>
          <cell r="I1437">
            <v>882997</v>
          </cell>
          <cell r="J1437">
            <v>1207024</v>
          </cell>
          <cell r="K1437">
            <v>0</v>
          </cell>
          <cell r="L1437">
            <v>219648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104379</v>
          </cell>
          <cell r="AQ1437">
            <v>0</v>
          </cell>
          <cell r="AR1437">
            <v>0</v>
          </cell>
          <cell r="AS1437">
            <v>0</v>
          </cell>
          <cell r="AT1437">
            <v>104379</v>
          </cell>
        </row>
        <row r="1438">
          <cell r="A1438">
            <v>2014</v>
          </cell>
          <cell r="B1438" t="str">
            <v>PacifiCorp</v>
          </cell>
          <cell r="C1438" t="str">
            <v>Federal</v>
          </cell>
          <cell r="D1438" t="str">
            <v>V1986</v>
          </cell>
          <cell r="E1438" t="str">
            <v>Steam</v>
          </cell>
          <cell r="F1438" t="str">
            <v>P STEAM CO</v>
          </cell>
          <cell r="G1438">
            <v>0</v>
          </cell>
          <cell r="H1438">
            <v>624784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4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Steam</v>
          </cell>
          <cell r="F1439" t="str">
            <v>P STEAM CO STRUCT</v>
          </cell>
          <cell r="G1439">
            <v>0</v>
          </cell>
          <cell r="H1439">
            <v>624060</v>
          </cell>
          <cell r="I1439">
            <v>46570</v>
          </cell>
          <cell r="J1439">
            <v>47086</v>
          </cell>
          <cell r="K1439">
            <v>0</v>
          </cell>
          <cell r="L1439">
            <v>516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</row>
        <row r="1440">
          <cell r="A1440">
            <v>2014</v>
          </cell>
          <cell r="B1440" t="str">
            <v>PacifiCorp</v>
          </cell>
          <cell r="C1440" t="str">
            <v>Federal</v>
          </cell>
          <cell r="D1440" t="str">
            <v>V1986</v>
          </cell>
          <cell r="E1440" t="str">
            <v>Steam</v>
          </cell>
          <cell r="F1440" t="str">
            <v>P STEAM DJ</v>
          </cell>
          <cell r="G1440">
            <v>0</v>
          </cell>
          <cell r="H1440">
            <v>624551</v>
          </cell>
          <cell r="I1440">
            <v>16188883</v>
          </cell>
          <cell r="J1440">
            <v>10794731</v>
          </cell>
          <cell r="K1440">
            <v>0</v>
          </cell>
          <cell r="L1440">
            <v>32371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727016</v>
          </cell>
          <cell r="R1440">
            <v>0</v>
          </cell>
          <cell r="S1440">
            <v>0</v>
          </cell>
          <cell r="T1440">
            <v>0</v>
          </cell>
          <cell r="U1440">
            <v>-4931596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1043803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5275891</v>
          </cell>
          <cell r="AQ1440">
            <v>0</v>
          </cell>
          <cell r="AR1440">
            <v>0</v>
          </cell>
          <cell r="AS1440">
            <v>0</v>
          </cell>
          <cell r="AT1440">
            <v>-5426524</v>
          </cell>
        </row>
        <row r="1441">
          <cell r="A1441">
            <v>2014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JB</v>
          </cell>
          <cell r="G1441">
            <v>0</v>
          </cell>
          <cell r="H1441">
            <v>624552</v>
          </cell>
          <cell r="I1441">
            <v>28425448</v>
          </cell>
          <cell r="J1441">
            <v>23085681</v>
          </cell>
          <cell r="K1441">
            <v>0</v>
          </cell>
          <cell r="L1441">
            <v>4188463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-8299989</v>
          </cell>
          <cell r="R1441">
            <v>0</v>
          </cell>
          <cell r="S1441">
            <v>0</v>
          </cell>
          <cell r="T1441">
            <v>0</v>
          </cell>
          <cell r="U1441">
            <v>-8659203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-1832774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9263737</v>
          </cell>
          <cell r="AQ1441">
            <v>0</v>
          </cell>
          <cell r="AR1441">
            <v>0</v>
          </cell>
          <cell r="AS1441">
            <v>0</v>
          </cell>
          <cell r="AT1441">
            <v>-9528229</v>
          </cell>
        </row>
        <row r="1442">
          <cell r="A1442">
            <v>2014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WK</v>
          </cell>
          <cell r="G1442">
            <v>0</v>
          </cell>
          <cell r="H1442">
            <v>624553</v>
          </cell>
          <cell r="I1442">
            <v>6970466</v>
          </cell>
          <cell r="J1442">
            <v>12957873</v>
          </cell>
          <cell r="K1442">
            <v>0</v>
          </cell>
          <cell r="L1442">
            <v>8323912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-2035317</v>
          </cell>
          <cell r="R1442">
            <v>0</v>
          </cell>
          <cell r="S1442">
            <v>0</v>
          </cell>
          <cell r="T1442">
            <v>0</v>
          </cell>
          <cell r="U1442">
            <v>-2123403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-449431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2271646</v>
          </cell>
          <cell r="AQ1442">
            <v>0</v>
          </cell>
          <cell r="AR1442">
            <v>0</v>
          </cell>
          <cell r="AS1442">
            <v>0</v>
          </cell>
          <cell r="AT1442">
            <v>-2336505</v>
          </cell>
        </row>
        <row r="1443">
          <cell r="A1443">
            <v>2014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UPL STEAM BLUNDELL</v>
          </cell>
          <cell r="G1443">
            <v>0</v>
          </cell>
          <cell r="H1443">
            <v>624596</v>
          </cell>
          <cell r="I1443">
            <v>391872</v>
          </cell>
          <cell r="J1443">
            <v>380527</v>
          </cell>
          <cell r="K1443">
            <v>0</v>
          </cell>
          <cell r="L1443">
            <v>24527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-3703</v>
          </cell>
          <cell r="R1443">
            <v>0</v>
          </cell>
          <cell r="S1443">
            <v>0</v>
          </cell>
          <cell r="T1443">
            <v>0</v>
          </cell>
          <cell r="U1443">
            <v>-22985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-9184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-35872</v>
          </cell>
        </row>
        <row r="1444">
          <cell r="A1444">
            <v>2014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UPL STEAM CARBON</v>
          </cell>
          <cell r="G1444">
            <v>0</v>
          </cell>
          <cell r="H1444">
            <v>624597</v>
          </cell>
          <cell r="I1444">
            <v>667148</v>
          </cell>
          <cell r="J1444">
            <v>606499</v>
          </cell>
          <cell r="K1444">
            <v>0</v>
          </cell>
          <cell r="L1444">
            <v>421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6305</v>
          </cell>
          <cell r="R1444">
            <v>0</v>
          </cell>
          <cell r="S1444">
            <v>0</v>
          </cell>
          <cell r="T1444">
            <v>0</v>
          </cell>
          <cell r="U1444">
            <v>-3913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5635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-61070</v>
          </cell>
        </row>
        <row r="1445">
          <cell r="A1445">
            <v>2014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UPL STEAM GADSBY</v>
          </cell>
          <cell r="G1445">
            <v>0</v>
          </cell>
          <cell r="H1445">
            <v>624598</v>
          </cell>
          <cell r="I1445">
            <v>562899</v>
          </cell>
          <cell r="J1445">
            <v>541508</v>
          </cell>
          <cell r="K1445">
            <v>0</v>
          </cell>
          <cell r="L1445">
            <v>3013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5319</v>
          </cell>
          <cell r="R1445">
            <v>0</v>
          </cell>
          <cell r="S1445">
            <v>0</v>
          </cell>
          <cell r="T1445">
            <v>0</v>
          </cell>
          <cell r="U1445">
            <v>-33015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3192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-51527</v>
          </cell>
        </row>
        <row r="1446">
          <cell r="A1446">
            <v>2014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UPL STEAM HG 311</v>
          </cell>
          <cell r="G1446">
            <v>0</v>
          </cell>
          <cell r="H1446">
            <v>625760</v>
          </cell>
          <cell r="I1446">
            <v>1627710</v>
          </cell>
          <cell r="J1446">
            <v>1524701</v>
          </cell>
          <cell r="K1446">
            <v>0</v>
          </cell>
          <cell r="L1446">
            <v>17962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5392</v>
          </cell>
          <cell r="R1446">
            <v>0</v>
          </cell>
          <cell r="S1446">
            <v>0</v>
          </cell>
          <cell r="T1446">
            <v>0</v>
          </cell>
          <cell r="U1446">
            <v>-105579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-120971</v>
          </cell>
        </row>
        <row r="1447">
          <cell r="A1447">
            <v>2014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HUNTER</v>
          </cell>
          <cell r="G1447">
            <v>0</v>
          </cell>
          <cell r="H1447">
            <v>624600</v>
          </cell>
          <cell r="I1447">
            <v>11189001</v>
          </cell>
          <cell r="J1447">
            <v>10315717</v>
          </cell>
          <cell r="K1447">
            <v>0</v>
          </cell>
          <cell r="L1447">
            <v>15095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105741</v>
          </cell>
          <cell r="R1447">
            <v>0</v>
          </cell>
          <cell r="S1447">
            <v>0</v>
          </cell>
          <cell r="T1447">
            <v>0</v>
          </cell>
          <cell r="U1447">
            <v>-656269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262226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1024236</v>
          </cell>
        </row>
        <row r="1448">
          <cell r="A1448">
            <v>2014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HUNTINGTON</v>
          </cell>
          <cell r="G1448">
            <v>0</v>
          </cell>
          <cell r="H1448">
            <v>624599</v>
          </cell>
          <cell r="I1448">
            <v>4222796</v>
          </cell>
          <cell r="J1448">
            <v>3874599</v>
          </cell>
          <cell r="K1448">
            <v>0</v>
          </cell>
          <cell r="L1448">
            <v>38357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39908</v>
          </cell>
          <cell r="R1448">
            <v>0</v>
          </cell>
          <cell r="S1448">
            <v>0</v>
          </cell>
          <cell r="T1448">
            <v>0</v>
          </cell>
          <cell r="U1448">
            <v>-247681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-98965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-386554</v>
          </cell>
        </row>
        <row r="1449">
          <cell r="A1449">
            <v>2014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NA 311</v>
          </cell>
          <cell r="G1449">
            <v>0</v>
          </cell>
          <cell r="H1449">
            <v>625759</v>
          </cell>
          <cell r="I1449">
            <v>1229047</v>
          </cell>
          <cell r="J1449">
            <v>1230573</v>
          </cell>
          <cell r="K1449">
            <v>0</v>
          </cell>
          <cell r="L1449">
            <v>92869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11622</v>
          </cell>
          <cell r="R1449">
            <v>0</v>
          </cell>
          <cell r="S1449">
            <v>0</v>
          </cell>
          <cell r="T1449">
            <v>0</v>
          </cell>
          <cell r="U1449">
            <v>-79721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91343</v>
          </cell>
        </row>
        <row r="1450">
          <cell r="A1450">
            <v>2014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NAUGHTON</v>
          </cell>
          <cell r="G1450">
            <v>0</v>
          </cell>
          <cell r="H1450">
            <v>624601</v>
          </cell>
          <cell r="I1450">
            <v>1905781</v>
          </cell>
          <cell r="J1450">
            <v>1762839</v>
          </cell>
          <cell r="K1450">
            <v>0</v>
          </cell>
          <cell r="L1450">
            <v>31513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8011</v>
          </cell>
          <cell r="R1450">
            <v>0</v>
          </cell>
          <cell r="S1450">
            <v>0</v>
          </cell>
          <cell r="T1450">
            <v>0</v>
          </cell>
          <cell r="U1450">
            <v>-11178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-44664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74454</v>
          </cell>
        </row>
        <row r="1451">
          <cell r="A1451">
            <v>2014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 Total</v>
          </cell>
          <cell r="F1451">
            <v>0</v>
          </cell>
          <cell r="G1451">
            <v>0</v>
          </cell>
          <cell r="H1451">
            <v>0</v>
          </cell>
          <cell r="I1451">
            <v>74310617</v>
          </cell>
          <cell r="J1451">
            <v>68329360</v>
          </cell>
          <cell r="K1451">
            <v>0</v>
          </cell>
          <cell r="L1451">
            <v>13151648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5268322</v>
          </cell>
          <cell r="R1451">
            <v>0</v>
          </cell>
          <cell r="S1451">
            <v>0</v>
          </cell>
          <cell r="T1451">
            <v>0</v>
          </cell>
          <cell r="U1451">
            <v>-1701036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3769874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16915653</v>
          </cell>
          <cell r="AQ1451">
            <v>0</v>
          </cell>
          <cell r="AR1451">
            <v>0</v>
          </cell>
          <cell r="AS1451">
            <v>0</v>
          </cell>
          <cell r="AT1451">
            <v>-19132905</v>
          </cell>
        </row>
        <row r="1452">
          <cell r="A1452">
            <v>2014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Transmission</v>
          </cell>
          <cell r="F1452" t="str">
            <v>P TRANS 352</v>
          </cell>
          <cell r="G1452">
            <v>0</v>
          </cell>
          <cell r="H1452">
            <v>625754</v>
          </cell>
          <cell r="I1452">
            <v>513777</v>
          </cell>
          <cell r="J1452">
            <v>574914</v>
          </cell>
          <cell r="K1452">
            <v>0</v>
          </cell>
          <cell r="L1452">
            <v>404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60733</v>
          </cell>
          <cell r="AQ1452">
            <v>0</v>
          </cell>
          <cell r="AR1452">
            <v>0</v>
          </cell>
          <cell r="AS1452">
            <v>0</v>
          </cell>
          <cell r="AT1452">
            <v>60733</v>
          </cell>
        </row>
        <row r="1453">
          <cell r="A1453">
            <v>2014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Transmission</v>
          </cell>
          <cell r="F1453" t="str">
            <v>P TRANS CLEAR</v>
          </cell>
          <cell r="G1453">
            <v>0</v>
          </cell>
          <cell r="H1453">
            <v>624293</v>
          </cell>
          <cell r="I1453">
            <v>35997</v>
          </cell>
          <cell r="J1453">
            <v>36372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10</v>
          </cell>
          <cell r="R1453">
            <v>0</v>
          </cell>
          <cell r="S1453">
            <v>0</v>
          </cell>
          <cell r="T1453">
            <v>0</v>
          </cell>
          <cell r="U1453">
            <v>-549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-2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937</v>
          </cell>
          <cell r="AQ1453">
            <v>0</v>
          </cell>
          <cell r="AR1453">
            <v>0</v>
          </cell>
          <cell r="AS1453">
            <v>0</v>
          </cell>
          <cell r="AT1453">
            <v>375</v>
          </cell>
        </row>
        <row r="1454">
          <cell r="A1454">
            <v>2014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Transmission</v>
          </cell>
          <cell r="F1454" t="str">
            <v>P TRANS DDB</v>
          </cell>
          <cell r="G1454">
            <v>0</v>
          </cell>
          <cell r="H1454">
            <v>624555</v>
          </cell>
          <cell r="I1454">
            <v>2357256</v>
          </cell>
          <cell r="J1454">
            <v>2614090</v>
          </cell>
          <cell r="K1454">
            <v>0</v>
          </cell>
          <cell r="L1454">
            <v>53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6635</v>
          </cell>
          <cell r="R1454">
            <v>0</v>
          </cell>
          <cell r="S1454">
            <v>0</v>
          </cell>
          <cell r="T1454">
            <v>0</v>
          </cell>
          <cell r="U1454">
            <v>-375763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1345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640525</v>
          </cell>
          <cell r="AQ1454">
            <v>0</v>
          </cell>
          <cell r="AR1454">
            <v>0</v>
          </cell>
          <cell r="AS1454">
            <v>0</v>
          </cell>
          <cell r="AT1454">
            <v>256781</v>
          </cell>
        </row>
        <row r="1455">
          <cell r="A1455">
            <v>2014</v>
          </cell>
          <cell r="B1455" t="str">
            <v>PacifiCorp</v>
          </cell>
          <cell r="C1455" t="str">
            <v>Federal</v>
          </cell>
          <cell r="D1455" t="str">
            <v>V1986</v>
          </cell>
          <cell r="E1455" t="str">
            <v>Transmission</v>
          </cell>
          <cell r="F1455" t="str">
            <v>P TRANS DDB</v>
          </cell>
          <cell r="G1455">
            <v>0</v>
          </cell>
          <cell r="H1455">
            <v>624593</v>
          </cell>
          <cell r="I1455">
            <v>150888</v>
          </cell>
          <cell r="J1455">
            <v>167111</v>
          </cell>
          <cell r="K1455">
            <v>0</v>
          </cell>
          <cell r="L1455">
            <v>3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419</v>
          </cell>
          <cell r="R1455">
            <v>0</v>
          </cell>
          <cell r="S1455">
            <v>0</v>
          </cell>
          <cell r="T1455">
            <v>0</v>
          </cell>
          <cell r="U1455">
            <v>-23737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85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40460</v>
          </cell>
          <cell r="AQ1455">
            <v>0</v>
          </cell>
          <cell r="AR1455">
            <v>0</v>
          </cell>
          <cell r="AS1455">
            <v>0</v>
          </cell>
          <cell r="AT1455">
            <v>16220</v>
          </cell>
        </row>
        <row r="1456">
          <cell r="A1456">
            <v>2014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EASE</v>
          </cell>
          <cell r="G1456">
            <v>0</v>
          </cell>
          <cell r="H1456">
            <v>624594</v>
          </cell>
          <cell r="I1456">
            <v>2841</v>
          </cell>
          <cell r="J1456">
            <v>2841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</row>
        <row r="1457">
          <cell r="A1457">
            <v>2014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UPL TRANS 352</v>
          </cell>
          <cell r="G1457">
            <v>0</v>
          </cell>
          <cell r="H1457">
            <v>625757</v>
          </cell>
          <cell r="I1457">
            <v>1366340</v>
          </cell>
          <cell r="J1457">
            <v>1265110</v>
          </cell>
          <cell r="K1457">
            <v>0</v>
          </cell>
          <cell r="L1457">
            <v>852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2920</v>
          </cell>
          <cell r="R1457">
            <v>0</v>
          </cell>
          <cell r="S1457">
            <v>0</v>
          </cell>
          <cell r="T1457">
            <v>0</v>
          </cell>
          <cell r="U1457">
            <v>-88913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49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-102082</v>
          </cell>
        </row>
        <row r="1458">
          <cell r="A1458">
            <v>2014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UPL TRANSMISSION</v>
          </cell>
          <cell r="G1458">
            <v>0</v>
          </cell>
          <cell r="H1458">
            <v>623629</v>
          </cell>
          <cell r="I1458">
            <v>36296890</v>
          </cell>
          <cell r="J1458">
            <v>29197150</v>
          </cell>
          <cell r="K1458">
            <v>0</v>
          </cell>
          <cell r="L1458">
            <v>8322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343196</v>
          </cell>
          <cell r="R1458">
            <v>0</v>
          </cell>
          <cell r="S1458">
            <v>0</v>
          </cell>
          <cell r="T1458">
            <v>0</v>
          </cell>
          <cell r="U1458">
            <v>-4712092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2052774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-7108062</v>
          </cell>
        </row>
        <row r="1459">
          <cell r="A1459">
            <v>2014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UPL TRANSMISSION CLEARING</v>
          </cell>
          <cell r="G1459">
            <v>0</v>
          </cell>
          <cell r="H1459">
            <v>623630</v>
          </cell>
          <cell r="I1459">
            <v>98819</v>
          </cell>
          <cell r="J1459">
            <v>8823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511</v>
          </cell>
          <cell r="R1459">
            <v>0</v>
          </cell>
          <cell r="S1459">
            <v>0</v>
          </cell>
          <cell r="T1459">
            <v>0</v>
          </cell>
          <cell r="U1459">
            <v>-7018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3058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-10587</v>
          </cell>
        </row>
        <row r="1460">
          <cell r="A1460">
            <v>2014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UPL TRANSMISSION EASEMENT</v>
          </cell>
          <cell r="G1460">
            <v>0</v>
          </cell>
          <cell r="H1460">
            <v>623631</v>
          </cell>
          <cell r="I1460">
            <v>1331859</v>
          </cell>
          <cell r="J1460">
            <v>1331859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4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 Total</v>
          </cell>
          <cell r="F1461">
            <v>0</v>
          </cell>
          <cell r="G1461">
            <v>0</v>
          </cell>
          <cell r="H1461">
            <v>0</v>
          </cell>
          <cell r="I1461">
            <v>42154666</v>
          </cell>
          <cell r="J1461">
            <v>35277679</v>
          </cell>
          <cell r="K1461">
            <v>0</v>
          </cell>
          <cell r="L1461">
            <v>9634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363690</v>
          </cell>
          <cell r="R1461">
            <v>0</v>
          </cell>
          <cell r="S1461">
            <v>0</v>
          </cell>
          <cell r="T1461">
            <v>0</v>
          </cell>
          <cell r="U1461">
            <v>-5208073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057513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742656</v>
          </cell>
          <cell r="AQ1461">
            <v>0</v>
          </cell>
          <cell r="AR1461">
            <v>0</v>
          </cell>
          <cell r="AS1461">
            <v>0</v>
          </cell>
          <cell r="AT1461">
            <v>-6886621</v>
          </cell>
        </row>
        <row r="1462">
          <cell r="A1462">
            <v>2014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Vehicles</v>
          </cell>
          <cell r="F1462" t="str">
            <v>P HEAVY TRUCK</v>
          </cell>
          <cell r="G1462">
            <v>0</v>
          </cell>
          <cell r="H1462">
            <v>627521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4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Vehicles</v>
          </cell>
          <cell r="F1463" t="str">
            <v>P TRAILERS</v>
          </cell>
          <cell r="G1463">
            <v>0</v>
          </cell>
          <cell r="H1463">
            <v>624554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</row>
        <row r="1464">
          <cell r="A1464">
            <v>2014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Vehicles</v>
          </cell>
          <cell r="F1464" t="str">
            <v>UPL HEAVY TRUCKS</v>
          </cell>
          <cell r="G1464">
            <v>0</v>
          </cell>
          <cell r="H1464">
            <v>626685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2014</v>
          </cell>
          <cell r="B1465" t="str">
            <v>PacifiCorp</v>
          </cell>
          <cell r="C1465" t="str">
            <v>Federal</v>
          </cell>
          <cell r="D1465" t="str">
            <v>V1986</v>
          </cell>
          <cell r="E1465" t="str">
            <v>Vehicles Total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 t="str">
            <v>V1986 Total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264413357</v>
          </cell>
          <cell r="J1466">
            <v>241525263</v>
          </cell>
          <cell r="K1466">
            <v>0</v>
          </cell>
          <cell r="L1466">
            <v>1358456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7157465</v>
          </cell>
          <cell r="R1466">
            <v>0</v>
          </cell>
          <cell r="S1466">
            <v>0</v>
          </cell>
          <cell r="T1466">
            <v>0</v>
          </cell>
          <cell r="U1466">
            <v>-32902412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-7345253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8718</v>
          </cell>
          <cell r="AO1466">
            <v>0</v>
          </cell>
          <cell r="AP1466">
            <v>20923755</v>
          </cell>
          <cell r="AQ1466">
            <v>0</v>
          </cell>
          <cell r="AR1466">
            <v>0</v>
          </cell>
          <cell r="AS1466">
            <v>0</v>
          </cell>
          <cell r="AT1466">
            <v>-36472658</v>
          </cell>
        </row>
        <row r="1467">
          <cell r="A1467">
            <v>2014</v>
          </cell>
          <cell r="B1467" t="str">
            <v>PacifiCorp</v>
          </cell>
          <cell r="C1467" t="str">
            <v>Federal</v>
          </cell>
          <cell r="D1467" t="str">
            <v>V1987</v>
          </cell>
          <cell r="E1467" t="str">
            <v>Coal (Mining)</v>
          </cell>
          <cell r="F1467" t="str">
            <v>P COAL EQ DJ</v>
          </cell>
          <cell r="G1467">
            <v>0</v>
          </cell>
          <cell r="H1467">
            <v>62589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4</v>
          </cell>
          <cell r="B1468" t="str">
            <v>PacifiCorp</v>
          </cell>
          <cell r="C1468" t="str">
            <v>Federal</v>
          </cell>
          <cell r="D1468" t="str">
            <v>V1987</v>
          </cell>
          <cell r="E1468" t="str">
            <v>Coal (Mining)</v>
          </cell>
          <cell r="F1468" t="str">
            <v>UPL COAL DEER CREEK</v>
          </cell>
          <cell r="G1468">
            <v>0</v>
          </cell>
          <cell r="H1468">
            <v>623376</v>
          </cell>
          <cell r="I1468">
            <v>1424782</v>
          </cell>
          <cell r="J1468">
            <v>141896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-19226</v>
          </cell>
          <cell r="R1468">
            <v>0</v>
          </cell>
          <cell r="S1468">
            <v>0</v>
          </cell>
          <cell r="T1468">
            <v>0</v>
          </cell>
          <cell r="U1468">
            <v>-126366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1282886</v>
          </cell>
        </row>
        <row r="1469">
          <cell r="A1469">
            <v>2014</v>
          </cell>
          <cell r="B1469" t="str">
            <v>PacifiCorp</v>
          </cell>
          <cell r="C1469" t="str">
            <v>Federal</v>
          </cell>
          <cell r="D1469" t="str">
            <v>V1987</v>
          </cell>
          <cell r="E1469" t="str">
            <v>Coal (Mining) Total</v>
          </cell>
          <cell r="F1469">
            <v>0</v>
          </cell>
          <cell r="G1469">
            <v>0</v>
          </cell>
          <cell r="H1469">
            <v>0</v>
          </cell>
          <cell r="I1469">
            <v>1424782</v>
          </cell>
          <cell r="J1469">
            <v>141896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-19226</v>
          </cell>
          <cell r="R1469">
            <v>0</v>
          </cell>
          <cell r="S1469">
            <v>0</v>
          </cell>
          <cell r="T1469">
            <v>0</v>
          </cell>
          <cell r="U1469">
            <v>-126366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-1282886</v>
          </cell>
        </row>
        <row r="1470">
          <cell r="A1470">
            <v>2014</v>
          </cell>
          <cell r="B1470" t="str">
            <v>PacifiCorp</v>
          </cell>
          <cell r="C1470" t="str">
            <v>Federal</v>
          </cell>
          <cell r="D1470" t="str">
            <v>V1987</v>
          </cell>
          <cell r="E1470" t="str">
            <v>Distribution</v>
          </cell>
          <cell r="F1470" t="str">
            <v>P DISTR 361</v>
          </cell>
          <cell r="G1470">
            <v>0</v>
          </cell>
          <cell r="H1470">
            <v>627631</v>
          </cell>
          <cell r="I1470">
            <v>206930</v>
          </cell>
          <cell r="J1470">
            <v>217038</v>
          </cell>
          <cell r="K1470">
            <v>0</v>
          </cell>
          <cell r="L1470">
            <v>85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-387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10411</v>
          </cell>
          <cell r="AQ1470">
            <v>0</v>
          </cell>
          <cell r="AR1470">
            <v>0</v>
          </cell>
          <cell r="AS1470">
            <v>0</v>
          </cell>
          <cell r="AT1470">
            <v>10024</v>
          </cell>
        </row>
        <row r="1471">
          <cell r="A1471">
            <v>2014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Distribution</v>
          </cell>
          <cell r="F1471" t="str">
            <v>P DISTR CLEAR</v>
          </cell>
          <cell r="G1471">
            <v>0</v>
          </cell>
          <cell r="H1471">
            <v>625897</v>
          </cell>
          <cell r="I1471">
            <v>9044</v>
          </cell>
          <cell r="J1471">
            <v>9146</v>
          </cell>
          <cell r="K1471">
            <v>0</v>
          </cell>
          <cell r="L1471">
            <v>1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123</v>
          </cell>
          <cell r="R1471">
            <v>0</v>
          </cell>
          <cell r="S1471">
            <v>0</v>
          </cell>
          <cell r="T1471">
            <v>0</v>
          </cell>
          <cell r="U1471">
            <v>-322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547</v>
          </cell>
          <cell r="AQ1471">
            <v>0</v>
          </cell>
          <cell r="AR1471">
            <v>0</v>
          </cell>
          <cell r="AS1471">
            <v>0</v>
          </cell>
          <cell r="AT1471">
            <v>102</v>
          </cell>
        </row>
        <row r="1472">
          <cell r="A1472">
            <v>2014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Distribution</v>
          </cell>
          <cell r="F1472" t="str">
            <v>P DISTR DDB</v>
          </cell>
          <cell r="G1472">
            <v>0</v>
          </cell>
          <cell r="H1472">
            <v>625898</v>
          </cell>
          <cell r="I1472">
            <v>38642928</v>
          </cell>
          <cell r="J1472">
            <v>40117591</v>
          </cell>
          <cell r="K1472">
            <v>0</v>
          </cell>
          <cell r="L1472">
            <v>26441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-525627</v>
          </cell>
          <cell r="R1472">
            <v>0</v>
          </cell>
          <cell r="S1472">
            <v>0</v>
          </cell>
          <cell r="T1472">
            <v>0</v>
          </cell>
          <cell r="U1472">
            <v>-1377087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774003</v>
          </cell>
          <cell r="AO1472">
            <v>0</v>
          </cell>
          <cell r="AP1472">
            <v>2338964</v>
          </cell>
          <cell r="AQ1472">
            <v>0</v>
          </cell>
          <cell r="AR1472">
            <v>0</v>
          </cell>
          <cell r="AS1472">
            <v>0</v>
          </cell>
          <cell r="AT1472">
            <v>1210252</v>
          </cell>
        </row>
        <row r="1473">
          <cell r="A1473">
            <v>2014</v>
          </cell>
          <cell r="B1473" t="str">
            <v>PacifiCorp</v>
          </cell>
          <cell r="C1473" t="str">
            <v>Federal</v>
          </cell>
          <cell r="D1473" t="str">
            <v>V1987</v>
          </cell>
          <cell r="E1473" t="str">
            <v>Distribution</v>
          </cell>
          <cell r="F1473" t="str">
            <v>P DISTR EASE</v>
          </cell>
          <cell r="G1473">
            <v>0</v>
          </cell>
          <cell r="H1473">
            <v>625899</v>
          </cell>
          <cell r="I1473">
            <v>591760</v>
          </cell>
          <cell r="J1473">
            <v>586424</v>
          </cell>
          <cell r="K1473">
            <v>0</v>
          </cell>
          <cell r="L1473">
            <v>33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-5369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-5369</v>
          </cell>
        </row>
        <row r="1474">
          <cell r="A1474">
            <v>2014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STREET LIGHTING</v>
          </cell>
          <cell r="G1474">
            <v>0</v>
          </cell>
          <cell r="H1474">
            <v>627033</v>
          </cell>
          <cell r="I1474">
            <v>1021642</v>
          </cell>
          <cell r="J1474">
            <v>1239433</v>
          </cell>
          <cell r="K1474">
            <v>0</v>
          </cell>
          <cell r="L1474">
            <v>202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-13897</v>
          </cell>
          <cell r="R1474">
            <v>0</v>
          </cell>
          <cell r="S1474">
            <v>0</v>
          </cell>
          <cell r="T1474">
            <v>0</v>
          </cell>
          <cell r="U1474">
            <v>-3640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206056</v>
          </cell>
          <cell r="AO1474">
            <v>0</v>
          </cell>
          <cell r="AP1474">
            <v>61838</v>
          </cell>
          <cell r="AQ1474">
            <v>0</v>
          </cell>
          <cell r="AR1474">
            <v>0</v>
          </cell>
          <cell r="AS1474">
            <v>0</v>
          </cell>
          <cell r="AT1474">
            <v>217589</v>
          </cell>
        </row>
        <row r="1475">
          <cell r="A1475">
            <v>2014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UPL DIST - STREET LIGHTING</v>
          </cell>
          <cell r="G1475">
            <v>0</v>
          </cell>
          <cell r="H1475">
            <v>624896</v>
          </cell>
          <cell r="I1475">
            <v>850300</v>
          </cell>
          <cell r="J1475">
            <v>1022146</v>
          </cell>
          <cell r="K1475">
            <v>0</v>
          </cell>
          <cell r="L1475">
            <v>625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0746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169852</v>
          </cell>
          <cell r="AO1475">
            <v>0</v>
          </cell>
          <cell r="AP1475">
            <v>12115</v>
          </cell>
          <cell r="AQ1475">
            <v>0</v>
          </cell>
          <cell r="AR1475">
            <v>0</v>
          </cell>
          <cell r="AS1475">
            <v>0</v>
          </cell>
          <cell r="AT1475">
            <v>171221</v>
          </cell>
        </row>
        <row r="1476">
          <cell r="A1476">
            <v>2014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UPL DIST 361</v>
          </cell>
          <cell r="G1476">
            <v>0</v>
          </cell>
          <cell r="H1476">
            <v>627632</v>
          </cell>
          <cell r="I1476">
            <v>707076</v>
          </cell>
          <cell r="J1476">
            <v>758145</v>
          </cell>
          <cell r="K1476">
            <v>0</v>
          </cell>
          <cell r="L1476">
            <v>5794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9541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35982</v>
          </cell>
          <cell r="AO1476">
            <v>0</v>
          </cell>
          <cell r="AP1476">
            <v>18835</v>
          </cell>
          <cell r="AQ1476">
            <v>0</v>
          </cell>
          <cell r="AR1476">
            <v>0</v>
          </cell>
          <cell r="AS1476">
            <v>0</v>
          </cell>
          <cell r="AT1476">
            <v>45276</v>
          </cell>
        </row>
        <row r="1477">
          <cell r="A1477">
            <v>2014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UPL DISTRIBUTION CLEARING</v>
          </cell>
          <cell r="G1477">
            <v>0</v>
          </cell>
          <cell r="H1477">
            <v>625861</v>
          </cell>
          <cell r="I1477">
            <v>63176</v>
          </cell>
          <cell r="J1477">
            <v>63225</v>
          </cell>
          <cell r="K1477">
            <v>0</v>
          </cell>
          <cell r="L1477">
            <v>38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92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104</v>
          </cell>
          <cell r="AQ1477">
            <v>0</v>
          </cell>
          <cell r="AR1477">
            <v>0</v>
          </cell>
          <cell r="AS1477">
            <v>0</v>
          </cell>
          <cell r="AT1477">
            <v>12</v>
          </cell>
        </row>
        <row r="1478">
          <cell r="A1478">
            <v>2014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UPL DISTRIBUTION EASEMENT</v>
          </cell>
          <cell r="G1478">
            <v>0</v>
          </cell>
          <cell r="H1478">
            <v>625862</v>
          </cell>
          <cell r="I1478">
            <v>194723</v>
          </cell>
          <cell r="J1478">
            <v>194840</v>
          </cell>
          <cell r="K1478">
            <v>0</v>
          </cell>
          <cell r="L1478">
            <v>117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</row>
        <row r="1479">
          <cell r="A1479">
            <v>2014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RIBUTION MASS</v>
          </cell>
          <cell r="G1479">
            <v>0</v>
          </cell>
          <cell r="H1479">
            <v>625863</v>
          </cell>
          <cell r="I1479">
            <v>31487024</v>
          </cell>
          <cell r="J1479">
            <v>32257786</v>
          </cell>
          <cell r="K1479">
            <v>0</v>
          </cell>
          <cell r="L1479">
            <v>7959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397922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640459</v>
          </cell>
          <cell r="AO1479">
            <v>0</v>
          </cell>
          <cell r="AP1479">
            <v>448635</v>
          </cell>
          <cell r="AQ1479">
            <v>0</v>
          </cell>
          <cell r="AR1479">
            <v>0</v>
          </cell>
          <cell r="AS1479">
            <v>0</v>
          </cell>
          <cell r="AT1479">
            <v>691173</v>
          </cell>
        </row>
        <row r="1480">
          <cell r="A1480">
            <v>2014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 Total</v>
          </cell>
          <cell r="F1480">
            <v>0</v>
          </cell>
          <cell r="G1480">
            <v>0</v>
          </cell>
          <cell r="H1480">
            <v>0</v>
          </cell>
          <cell r="I1480">
            <v>73774601</v>
          </cell>
          <cell r="J1480">
            <v>76465776</v>
          </cell>
          <cell r="K1480">
            <v>0</v>
          </cell>
          <cell r="L1480">
            <v>350894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7947</v>
          </cell>
          <cell r="R1480">
            <v>0</v>
          </cell>
          <cell r="S1480">
            <v>0</v>
          </cell>
          <cell r="T1480">
            <v>0</v>
          </cell>
          <cell r="U1480">
            <v>-1419573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1826351</v>
          </cell>
          <cell r="AO1480">
            <v>0</v>
          </cell>
          <cell r="AP1480">
            <v>2891450</v>
          </cell>
          <cell r="AQ1480">
            <v>0</v>
          </cell>
          <cell r="AR1480">
            <v>0</v>
          </cell>
          <cell r="AS1480">
            <v>0</v>
          </cell>
          <cell r="AT1480">
            <v>2340280</v>
          </cell>
        </row>
        <row r="1481">
          <cell r="A1481">
            <v>2014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General</v>
          </cell>
          <cell r="F1481" t="str">
            <v>P COMM EQUIP</v>
          </cell>
          <cell r="G1481">
            <v>0</v>
          </cell>
          <cell r="H1481">
            <v>624897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</row>
        <row r="1482">
          <cell r="A1482">
            <v>2014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General</v>
          </cell>
          <cell r="F1482" t="str">
            <v>P COMM EQUIP</v>
          </cell>
          <cell r="G1482">
            <v>0</v>
          </cell>
          <cell r="H1482">
            <v>627216</v>
          </cell>
          <cell r="I1482">
            <v>0</v>
          </cell>
          <cell r="J1482">
            <v>70305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70305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70305</v>
          </cell>
        </row>
        <row r="1483">
          <cell r="A1483">
            <v>2014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General</v>
          </cell>
          <cell r="F1483" t="str">
            <v>P MISC - SMALL EQUIPT</v>
          </cell>
          <cell r="G1483">
            <v>0</v>
          </cell>
          <cell r="H1483">
            <v>627032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</row>
        <row r="1484">
          <cell r="A1484">
            <v>2014</v>
          </cell>
          <cell r="B1484" t="str">
            <v>PacifiCorp</v>
          </cell>
          <cell r="C1484" t="str">
            <v>Federal</v>
          </cell>
          <cell r="D1484" t="str">
            <v>V1987</v>
          </cell>
          <cell r="E1484" t="str">
            <v>General</v>
          </cell>
          <cell r="F1484" t="str">
            <v>P OFFICE FURN</v>
          </cell>
          <cell r="G1484">
            <v>0</v>
          </cell>
          <cell r="H1484">
            <v>624898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</row>
        <row r="1485">
          <cell r="A1485">
            <v>2014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SURFACING</v>
          </cell>
          <cell r="G1485">
            <v>0</v>
          </cell>
          <cell r="H1485">
            <v>624900</v>
          </cell>
          <cell r="I1485">
            <v>58331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-109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-61156</v>
          </cell>
          <cell r="AO1485">
            <v>0</v>
          </cell>
          <cell r="AP1485">
            <v>2935</v>
          </cell>
          <cell r="AQ1485">
            <v>0</v>
          </cell>
          <cell r="AR1485">
            <v>0</v>
          </cell>
          <cell r="AS1485">
            <v>0</v>
          </cell>
          <cell r="AT1485">
            <v>-58331</v>
          </cell>
        </row>
        <row r="1486">
          <cell r="A1486">
            <v>2014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SURFACING</v>
          </cell>
          <cell r="G1486">
            <v>0</v>
          </cell>
          <cell r="H1486">
            <v>627215</v>
          </cell>
          <cell r="I1486">
            <v>0</v>
          </cell>
          <cell r="J1486">
            <v>45843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45843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45843</v>
          </cell>
        </row>
        <row r="1487">
          <cell r="A1487">
            <v>2014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YARD IMP</v>
          </cell>
          <cell r="G1487">
            <v>0</v>
          </cell>
          <cell r="H1487">
            <v>624899</v>
          </cell>
          <cell r="I1487">
            <v>42158</v>
          </cell>
          <cell r="J1487">
            <v>4420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-79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2121</v>
          </cell>
          <cell r="AQ1487">
            <v>0</v>
          </cell>
          <cell r="AR1487">
            <v>0</v>
          </cell>
          <cell r="AS1487">
            <v>0</v>
          </cell>
          <cell r="AT1487">
            <v>2042</v>
          </cell>
        </row>
        <row r="1488">
          <cell r="A1488">
            <v>2014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UPL COMM EQUIP</v>
          </cell>
          <cell r="G1488">
            <v>0</v>
          </cell>
          <cell r="H1488">
            <v>624901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4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UPL ENVIR CON EQUIP</v>
          </cell>
          <cell r="G1489">
            <v>0</v>
          </cell>
          <cell r="H1489">
            <v>623929</v>
          </cell>
          <cell r="I1489">
            <v>0</v>
          </cell>
          <cell r="J1489">
            <v>-315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315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-315</v>
          </cell>
        </row>
        <row r="1490">
          <cell r="A1490">
            <v>2014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UPL ENVIR CON EQUIP</v>
          </cell>
          <cell r="G1490">
            <v>0</v>
          </cell>
          <cell r="H1490">
            <v>624902</v>
          </cell>
          <cell r="I1490">
            <v>232</v>
          </cell>
          <cell r="J1490">
            <v>236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6</v>
          </cell>
          <cell r="AQ1490">
            <v>0</v>
          </cell>
          <cell r="AR1490">
            <v>0</v>
          </cell>
          <cell r="AS1490">
            <v>0</v>
          </cell>
          <cell r="AT1490">
            <v>3</v>
          </cell>
        </row>
        <row r="1491">
          <cell r="A1491">
            <v>2014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UPL MISCELLANEOUS</v>
          </cell>
          <cell r="G1491">
            <v>0</v>
          </cell>
          <cell r="H1491">
            <v>62642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4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MISCELLANEOUS</v>
          </cell>
          <cell r="G1492">
            <v>0</v>
          </cell>
          <cell r="H1492">
            <v>627214</v>
          </cell>
          <cell r="I1492">
            <v>0</v>
          </cell>
          <cell r="J1492">
            <v>4559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4559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45590</v>
          </cell>
        </row>
        <row r="1493">
          <cell r="A1493">
            <v>2014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MISCELLANEOUS</v>
          </cell>
          <cell r="G1493">
            <v>0</v>
          </cell>
          <cell r="H1493">
            <v>627217</v>
          </cell>
          <cell r="I1493">
            <v>0</v>
          </cell>
          <cell r="J1493">
            <v>1523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152319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152319</v>
          </cell>
        </row>
        <row r="1494">
          <cell r="A1494">
            <v>2014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OFFICE FURNITURE</v>
          </cell>
          <cell r="G1494">
            <v>0</v>
          </cell>
          <cell r="H1494">
            <v>624903</v>
          </cell>
          <cell r="I1494">
            <v>115071</v>
          </cell>
          <cell r="J1494">
            <v>-96092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1552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-212675</v>
          </cell>
          <cell r="AO1494">
            <v>0</v>
          </cell>
          <cell r="AP1494">
            <v>3065</v>
          </cell>
          <cell r="AQ1494">
            <v>0</v>
          </cell>
          <cell r="AR1494">
            <v>0</v>
          </cell>
          <cell r="AS1494">
            <v>0</v>
          </cell>
          <cell r="AT1494">
            <v>-211163</v>
          </cell>
        </row>
        <row r="1495">
          <cell r="A1495">
            <v>2014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OFFICE FURNITURE</v>
          </cell>
          <cell r="G1495">
            <v>0</v>
          </cell>
          <cell r="H1495">
            <v>626425</v>
          </cell>
          <cell r="I1495">
            <v>100868</v>
          </cell>
          <cell r="J1495">
            <v>100868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</row>
        <row r="1496">
          <cell r="A1496">
            <v>2014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SURFACING</v>
          </cell>
          <cell r="G1496">
            <v>0</v>
          </cell>
          <cell r="H1496">
            <v>627024</v>
          </cell>
          <cell r="I1496">
            <v>187422</v>
          </cell>
          <cell r="J1496">
            <v>205233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2528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15348</v>
          </cell>
          <cell r="AO1496">
            <v>0</v>
          </cell>
          <cell r="AP1496">
            <v>4991</v>
          </cell>
          <cell r="AQ1496">
            <v>0</v>
          </cell>
          <cell r="AR1496">
            <v>0</v>
          </cell>
          <cell r="AS1496">
            <v>0</v>
          </cell>
          <cell r="AT1496">
            <v>17811</v>
          </cell>
        </row>
        <row r="1497">
          <cell r="A1497">
            <v>2014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YARD IMP</v>
          </cell>
          <cell r="G1497">
            <v>0</v>
          </cell>
          <cell r="H1497">
            <v>624904</v>
          </cell>
          <cell r="I1497">
            <v>134044</v>
          </cell>
          <cell r="J1497">
            <v>135805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-1808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3570</v>
          </cell>
          <cell r="AQ1497">
            <v>0</v>
          </cell>
          <cell r="AR1497">
            <v>0</v>
          </cell>
          <cell r="AS1497">
            <v>0</v>
          </cell>
          <cell r="AT1497">
            <v>1762</v>
          </cell>
        </row>
        <row r="1498">
          <cell r="A1498">
            <v>2014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YARD IMP</v>
          </cell>
          <cell r="G1498">
            <v>0</v>
          </cell>
          <cell r="H1498">
            <v>623928</v>
          </cell>
          <cell r="I1498">
            <v>0</v>
          </cell>
          <cell r="J1498">
            <v>-183708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183708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-183708</v>
          </cell>
        </row>
        <row r="1499">
          <cell r="A1499">
            <v>2014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 Total</v>
          </cell>
          <cell r="F1499">
            <v>0</v>
          </cell>
          <cell r="G1499">
            <v>0</v>
          </cell>
          <cell r="H1499">
            <v>0</v>
          </cell>
          <cell r="I1499">
            <v>638126</v>
          </cell>
          <cell r="J1499">
            <v>520284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-5892</v>
          </cell>
          <cell r="R1499">
            <v>0</v>
          </cell>
          <cell r="S1499">
            <v>0</v>
          </cell>
          <cell r="T1499">
            <v>0</v>
          </cell>
          <cell r="U1499">
            <v>-18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-128449</v>
          </cell>
          <cell r="AO1499">
            <v>0</v>
          </cell>
          <cell r="AP1499">
            <v>16688</v>
          </cell>
          <cell r="AQ1499">
            <v>0</v>
          </cell>
          <cell r="AR1499">
            <v>0</v>
          </cell>
          <cell r="AS1499">
            <v>0</v>
          </cell>
          <cell r="AT1499">
            <v>-117842</v>
          </cell>
        </row>
        <row r="1500">
          <cell r="A1500">
            <v>2014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Hydro</v>
          </cell>
          <cell r="F1500" t="str">
            <v>P HYDRO</v>
          </cell>
          <cell r="G1500">
            <v>0</v>
          </cell>
          <cell r="H1500">
            <v>625901</v>
          </cell>
          <cell r="I1500">
            <v>825267</v>
          </cell>
          <cell r="J1500">
            <v>826293</v>
          </cell>
          <cell r="K1500">
            <v>0</v>
          </cell>
          <cell r="L1500">
            <v>3655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262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2629</v>
          </cell>
        </row>
        <row r="1501">
          <cell r="A1501">
            <v>2014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Hydro</v>
          </cell>
          <cell r="F1501" t="str">
            <v>P HYDRO ME</v>
          </cell>
          <cell r="G1501">
            <v>0</v>
          </cell>
          <cell r="H1501">
            <v>625902</v>
          </cell>
          <cell r="I1501">
            <v>32323</v>
          </cell>
          <cell r="J1501">
            <v>3222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-103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-103</v>
          </cell>
        </row>
        <row r="1502">
          <cell r="A1502">
            <v>2014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Hydro</v>
          </cell>
          <cell r="F1502" t="str">
            <v>UPL HYDRO</v>
          </cell>
          <cell r="G1502">
            <v>0</v>
          </cell>
          <cell r="H1502">
            <v>626422</v>
          </cell>
          <cell r="I1502">
            <v>1460639</v>
          </cell>
          <cell r="J1502">
            <v>1492615</v>
          </cell>
          <cell r="K1502">
            <v>0</v>
          </cell>
          <cell r="L1502">
            <v>12776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-19709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38909</v>
          </cell>
          <cell r="AQ1502">
            <v>0</v>
          </cell>
          <cell r="AR1502">
            <v>0</v>
          </cell>
          <cell r="AS1502">
            <v>0</v>
          </cell>
          <cell r="AT1502">
            <v>19200</v>
          </cell>
        </row>
        <row r="1503">
          <cell r="A1503">
            <v>2014</v>
          </cell>
          <cell r="B1503" t="str">
            <v>PacifiCorp</v>
          </cell>
          <cell r="C1503" t="str">
            <v>Federal</v>
          </cell>
          <cell r="D1503" t="str">
            <v>V1987</v>
          </cell>
          <cell r="E1503" t="str">
            <v>Hydro Total</v>
          </cell>
          <cell r="F1503">
            <v>0</v>
          </cell>
          <cell r="G1503">
            <v>0</v>
          </cell>
          <cell r="H1503">
            <v>0</v>
          </cell>
          <cell r="I1503">
            <v>2318229</v>
          </cell>
          <cell r="J1503">
            <v>2351129</v>
          </cell>
          <cell r="K1503">
            <v>0</v>
          </cell>
          <cell r="L1503">
            <v>164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19709</v>
          </cell>
          <cell r="R1503">
            <v>0</v>
          </cell>
          <cell r="S1503">
            <v>0</v>
          </cell>
          <cell r="T1503">
            <v>0</v>
          </cell>
          <cell r="U1503">
            <v>-2732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38909</v>
          </cell>
          <cell r="AQ1503">
            <v>0</v>
          </cell>
          <cell r="AR1503">
            <v>0</v>
          </cell>
          <cell r="AS1503">
            <v>0</v>
          </cell>
          <cell r="AT1503">
            <v>16469</v>
          </cell>
        </row>
        <row r="1504">
          <cell r="A1504">
            <v>2014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Non-Depreciable</v>
          </cell>
          <cell r="F1504" t="str">
            <v>P DISTR NON DEP LAND</v>
          </cell>
          <cell r="G1504">
            <v>0</v>
          </cell>
          <cell r="H1504">
            <v>626192</v>
          </cell>
          <cell r="I1504">
            <v>27858</v>
          </cell>
          <cell r="J1504">
            <v>27858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</row>
        <row r="1505">
          <cell r="A1505">
            <v>2014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Non-Depreciable</v>
          </cell>
          <cell r="F1505" t="str">
            <v>STEAM WATER RIGHTS</v>
          </cell>
          <cell r="G1505">
            <v>0</v>
          </cell>
          <cell r="H1505">
            <v>628393</v>
          </cell>
          <cell r="I1505">
            <v>2931829</v>
          </cell>
          <cell r="J1505">
            <v>289849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33332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33332</v>
          </cell>
        </row>
        <row r="1506">
          <cell r="A1506">
            <v>2014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Non-Depreciable</v>
          </cell>
          <cell r="F1506" t="str">
            <v>UPL DISTR NON DEP LAND</v>
          </cell>
          <cell r="G1506">
            <v>0</v>
          </cell>
          <cell r="H1506">
            <v>626190</v>
          </cell>
          <cell r="I1506">
            <v>132541</v>
          </cell>
          <cell r="J1506">
            <v>132541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4</v>
          </cell>
          <cell r="B1507" t="str">
            <v>PacifiCorp</v>
          </cell>
          <cell r="C1507" t="str">
            <v>Federal</v>
          </cell>
          <cell r="D1507" t="str">
            <v>V1987</v>
          </cell>
          <cell r="E1507" t="str">
            <v>Non-Depreciable</v>
          </cell>
          <cell r="F1507" t="str">
            <v>UPL HYDRO NON DEP LAND</v>
          </cell>
          <cell r="G1507">
            <v>0</v>
          </cell>
          <cell r="H1507">
            <v>626191</v>
          </cell>
          <cell r="I1507">
            <v>13360</v>
          </cell>
          <cell r="J1507">
            <v>1336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</row>
        <row r="1508">
          <cell r="A1508">
            <v>2014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UPL TRANS NON DEP LAND</v>
          </cell>
          <cell r="G1508">
            <v>0</v>
          </cell>
          <cell r="H1508">
            <v>626189</v>
          </cell>
          <cell r="I1508">
            <v>183765</v>
          </cell>
          <cell r="J1508">
            <v>183765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4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 Total</v>
          </cell>
          <cell r="F1509">
            <v>0</v>
          </cell>
          <cell r="G1509">
            <v>0</v>
          </cell>
          <cell r="H1509">
            <v>0</v>
          </cell>
          <cell r="I1509">
            <v>3289353</v>
          </cell>
          <cell r="J1509">
            <v>325602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4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Steam</v>
          </cell>
          <cell r="F1510" t="str">
            <v>P STEAM 311 JB</v>
          </cell>
          <cell r="G1510">
            <v>0</v>
          </cell>
          <cell r="H1510">
            <v>627634</v>
          </cell>
          <cell r="I1510">
            <v>1310719</v>
          </cell>
          <cell r="J1510">
            <v>1376556</v>
          </cell>
          <cell r="K1510">
            <v>0</v>
          </cell>
          <cell r="L1510">
            <v>2342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-2452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65947</v>
          </cell>
          <cell r="AQ1510">
            <v>0</v>
          </cell>
          <cell r="AR1510">
            <v>0</v>
          </cell>
          <cell r="AS1510">
            <v>0</v>
          </cell>
          <cell r="AT1510">
            <v>63495</v>
          </cell>
        </row>
        <row r="1511">
          <cell r="A1511">
            <v>2014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Steam</v>
          </cell>
          <cell r="F1511" t="str">
            <v>P STEAM CO</v>
          </cell>
          <cell r="G1511">
            <v>0</v>
          </cell>
          <cell r="H1511">
            <v>625762</v>
          </cell>
          <cell r="I1511">
            <v>151839</v>
          </cell>
          <cell r="J1511">
            <v>157727</v>
          </cell>
          <cell r="K1511">
            <v>0</v>
          </cell>
          <cell r="L1511">
            <v>7614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-1726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-1726</v>
          </cell>
        </row>
        <row r="1512">
          <cell r="A1512">
            <v>2014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Steam</v>
          </cell>
          <cell r="F1512" t="str">
            <v>P STEAM DJ</v>
          </cell>
          <cell r="G1512">
            <v>0</v>
          </cell>
          <cell r="H1512">
            <v>625903</v>
          </cell>
          <cell r="I1512">
            <v>13413543</v>
          </cell>
          <cell r="J1512">
            <v>13368104</v>
          </cell>
          <cell r="K1512">
            <v>0</v>
          </cell>
          <cell r="L1512">
            <v>107062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-152501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-152501</v>
          </cell>
        </row>
        <row r="1513">
          <cell r="A1513">
            <v>2014</v>
          </cell>
          <cell r="B1513" t="str">
            <v>PacifiCorp</v>
          </cell>
          <cell r="C1513" t="str">
            <v>Federal</v>
          </cell>
          <cell r="D1513" t="str">
            <v>V1987</v>
          </cell>
          <cell r="E1513" t="str">
            <v>Steam</v>
          </cell>
          <cell r="F1513" t="str">
            <v>P STEAM JB</v>
          </cell>
          <cell r="G1513">
            <v>0</v>
          </cell>
          <cell r="H1513">
            <v>625904</v>
          </cell>
          <cell r="I1513">
            <v>11228135</v>
          </cell>
          <cell r="J1513">
            <v>11117305</v>
          </cell>
          <cell r="K1513">
            <v>0</v>
          </cell>
          <cell r="L1513">
            <v>16824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13133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-971236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856715</v>
          </cell>
          <cell r="AQ1513">
            <v>0</v>
          </cell>
          <cell r="AR1513">
            <v>0</v>
          </cell>
          <cell r="AS1513">
            <v>0</v>
          </cell>
          <cell r="AT1513">
            <v>-127654</v>
          </cell>
        </row>
        <row r="1514">
          <cell r="A1514">
            <v>2014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WK</v>
          </cell>
          <cell r="G1514">
            <v>0</v>
          </cell>
          <cell r="H1514">
            <v>624400</v>
          </cell>
          <cell r="I1514">
            <v>2176040</v>
          </cell>
          <cell r="J1514">
            <v>2151704</v>
          </cell>
          <cell r="K1514">
            <v>0</v>
          </cell>
          <cell r="L1514">
            <v>40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474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-24740</v>
          </cell>
        </row>
        <row r="1515">
          <cell r="A1515">
            <v>2014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UPL STEAM BLUNDELL</v>
          </cell>
          <cell r="G1515">
            <v>0</v>
          </cell>
          <cell r="H1515">
            <v>623377</v>
          </cell>
          <cell r="I1515">
            <v>146409</v>
          </cell>
          <cell r="J1515">
            <v>146575</v>
          </cell>
          <cell r="K1515">
            <v>0</v>
          </cell>
          <cell r="L1515">
            <v>5719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1978</v>
          </cell>
          <cell r="R1515">
            <v>0</v>
          </cell>
          <cell r="S1515">
            <v>0</v>
          </cell>
          <cell r="T1515">
            <v>0</v>
          </cell>
          <cell r="U1515">
            <v>-3575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5552</v>
          </cell>
        </row>
        <row r="1516">
          <cell r="A1516">
            <v>2014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UPL STEAM CARBON</v>
          </cell>
          <cell r="G1516">
            <v>0</v>
          </cell>
          <cell r="H1516">
            <v>623378</v>
          </cell>
          <cell r="I1516">
            <v>134900</v>
          </cell>
          <cell r="J1516">
            <v>129808</v>
          </cell>
          <cell r="K1516">
            <v>0</v>
          </cell>
          <cell r="L1516">
            <v>2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-1822</v>
          </cell>
          <cell r="R1516">
            <v>0</v>
          </cell>
          <cell r="S1516">
            <v>0</v>
          </cell>
          <cell r="T1516">
            <v>0</v>
          </cell>
          <cell r="U1516">
            <v>-3294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5116</v>
          </cell>
        </row>
        <row r="1517">
          <cell r="A1517">
            <v>2014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UPL STEAM GADSBY</v>
          </cell>
          <cell r="G1517">
            <v>0</v>
          </cell>
          <cell r="H1517">
            <v>623379</v>
          </cell>
          <cell r="I1517">
            <v>584156</v>
          </cell>
          <cell r="J1517">
            <v>562108</v>
          </cell>
          <cell r="K1517">
            <v>0</v>
          </cell>
          <cell r="L1517">
            <v>105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-7891</v>
          </cell>
          <cell r="R1517">
            <v>0</v>
          </cell>
          <cell r="S1517">
            <v>0</v>
          </cell>
          <cell r="T1517">
            <v>0</v>
          </cell>
          <cell r="U1517">
            <v>-14263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-22154</v>
          </cell>
        </row>
        <row r="1518">
          <cell r="A1518">
            <v>2014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UPL STEAM HG 311</v>
          </cell>
          <cell r="G1518">
            <v>0</v>
          </cell>
          <cell r="H1518">
            <v>627636</v>
          </cell>
          <cell r="I1518">
            <v>1966150</v>
          </cell>
          <cell r="J1518">
            <v>2015811</v>
          </cell>
          <cell r="K1518">
            <v>0</v>
          </cell>
          <cell r="L1518">
            <v>2382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26526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52366</v>
          </cell>
          <cell r="AQ1518">
            <v>0</v>
          </cell>
          <cell r="AR1518">
            <v>0</v>
          </cell>
          <cell r="AS1518">
            <v>0</v>
          </cell>
          <cell r="AT1518">
            <v>25840</v>
          </cell>
        </row>
        <row r="1519">
          <cell r="A1519">
            <v>2014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HUNTER</v>
          </cell>
          <cell r="G1519">
            <v>0</v>
          </cell>
          <cell r="H1519">
            <v>626950</v>
          </cell>
          <cell r="I1519">
            <v>11328285</v>
          </cell>
          <cell r="J1519">
            <v>10947233</v>
          </cell>
          <cell r="K1519">
            <v>0</v>
          </cell>
          <cell r="L1519">
            <v>48572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53014</v>
          </cell>
          <cell r="R1519">
            <v>0</v>
          </cell>
          <cell r="S1519">
            <v>0</v>
          </cell>
          <cell r="T1519">
            <v>0</v>
          </cell>
          <cell r="U1519">
            <v>-276611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429624</v>
          </cell>
        </row>
        <row r="1520">
          <cell r="A1520">
            <v>2014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HUNTINGTON</v>
          </cell>
          <cell r="G1520">
            <v>0</v>
          </cell>
          <cell r="H1520">
            <v>623380</v>
          </cell>
          <cell r="I1520">
            <v>3482191</v>
          </cell>
          <cell r="J1520">
            <v>3371808</v>
          </cell>
          <cell r="K1520">
            <v>0</v>
          </cell>
          <cell r="L1520">
            <v>21679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-47035</v>
          </cell>
          <cell r="R1520">
            <v>0</v>
          </cell>
          <cell r="S1520">
            <v>0</v>
          </cell>
          <cell r="T1520">
            <v>0</v>
          </cell>
          <cell r="U1520">
            <v>-85027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-132062</v>
          </cell>
        </row>
        <row r="1521">
          <cell r="A1521">
            <v>2014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NA 311</v>
          </cell>
          <cell r="G1521">
            <v>0</v>
          </cell>
          <cell r="H1521">
            <v>627635</v>
          </cell>
          <cell r="I1521">
            <v>1990640</v>
          </cell>
          <cell r="J1521">
            <v>2080862</v>
          </cell>
          <cell r="K1521">
            <v>0</v>
          </cell>
          <cell r="L1521">
            <v>64061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26856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53018</v>
          </cell>
          <cell r="AQ1521">
            <v>0</v>
          </cell>
          <cell r="AR1521">
            <v>0</v>
          </cell>
          <cell r="AS1521">
            <v>0</v>
          </cell>
          <cell r="AT1521">
            <v>26162</v>
          </cell>
        </row>
        <row r="1522">
          <cell r="A1522">
            <v>2014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NAUGHTON</v>
          </cell>
          <cell r="G1522">
            <v>0</v>
          </cell>
          <cell r="H1522">
            <v>625860</v>
          </cell>
          <cell r="I1522">
            <v>2145487</v>
          </cell>
          <cell r="J1522">
            <v>2111746</v>
          </cell>
          <cell r="K1522">
            <v>0</v>
          </cell>
          <cell r="L1522">
            <v>47626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8979</v>
          </cell>
          <cell r="R1522">
            <v>0</v>
          </cell>
          <cell r="S1522">
            <v>0</v>
          </cell>
          <cell r="T1522">
            <v>0</v>
          </cell>
          <cell r="U1522">
            <v>-52388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-81367</v>
          </cell>
        </row>
        <row r="1523">
          <cell r="A1523">
            <v>2014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 Total</v>
          </cell>
          <cell r="F1523">
            <v>0</v>
          </cell>
          <cell r="G1523">
            <v>0</v>
          </cell>
          <cell r="H1523">
            <v>0</v>
          </cell>
          <cell r="I1523">
            <v>50058493</v>
          </cell>
          <cell r="J1523">
            <v>49537347</v>
          </cell>
          <cell r="K1523">
            <v>0</v>
          </cell>
          <cell r="L1523">
            <v>34585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294100</v>
          </cell>
          <cell r="R1523">
            <v>0</v>
          </cell>
          <cell r="S1523">
            <v>0</v>
          </cell>
          <cell r="T1523">
            <v>0</v>
          </cell>
          <cell r="U1523">
            <v>-629711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-971236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1028045</v>
          </cell>
          <cell r="AQ1523">
            <v>0</v>
          </cell>
          <cell r="AR1523">
            <v>0</v>
          </cell>
          <cell r="AS1523">
            <v>0</v>
          </cell>
          <cell r="AT1523">
            <v>-867001</v>
          </cell>
        </row>
        <row r="1524">
          <cell r="A1524">
            <v>2014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ructures</v>
          </cell>
          <cell r="F1524" t="str">
            <v>UPL STRUCTURES</v>
          </cell>
          <cell r="G1524">
            <v>0</v>
          </cell>
          <cell r="H1524">
            <v>627028</v>
          </cell>
          <cell r="I1524">
            <v>792139</v>
          </cell>
          <cell r="J1524">
            <v>1385463</v>
          </cell>
          <cell r="K1524">
            <v>0</v>
          </cell>
          <cell r="L1524">
            <v>582911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10688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21101</v>
          </cell>
          <cell r="AQ1524">
            <v>0</v>
          </cell>
          <cell r="AR1524">
            <v>0</v>
          </cell>
          <cell r="AS1524">
            <v>0</v>
          </cell>
          <cell r="AT1524">
            <v>10413</v>
          </cell>
        </row>
        <row r="1525">
          <cell r="A1525">
            <v>2014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ructures Total</v>
          </cell>
          <cell r="F1525">
            <v>0</v>
          </cell>
          <cell r="G1525">
            <v>0</v>
          </cell>
          <cell r="H1525">
            <v>0</v>
          </cell>
          <cell r="I1525">
            <v>792139</v>
          </cell>
          <cell r="J1525">
            <v>1385463</v>
          </cell>
          <cell r="K1525">
            <v>0</v>
          </cell>
          <cell r="L1525">
            <v>582911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10688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21101</v>
          </cell>
          <cell r="AQ1525">
            <v>0</v>
          </cell>
          <cell r="AR1525">
            <v>0</v>
          </cell>
          <cell r="AS1525">
            <v>0</v>
          </cell>
          <cell r="AT1525">
            <v>10413</v>
          </cell>
        </row>
        <row r="1526">
          <cell r="A1526">
            <v>2014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Transmission</v>
          </cell>
          <cell r="F1526" t="str">
            <v>P TRANS 352</v>
          </cell>
          <cell r="G1526">
            <v>0</v>
          </cell>
          <cell r="H1526">
            <v>627630</v>
          </cell>
          <cell r="I1526">
            <v>439369</v>
          </cell>
          <cell r="J1526">
            <v>463968</v>
          </cell>
          <cell r="K1526">
            <v>0</v>
          </cell>
          <cell r="L1526">
            <v>3315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-822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22106</v>
          </cell>
          <cell r="AQ1526">
            <v>0</v>
          </cell>
          <cell r="AR1526">
            <v>0</v>
          </cell>
          <cell r="AS1526">
            <v>0</v>
          </cell>
          <cell r="AT1526">
            <v>21284</v>
          </cell>
        </row>
        <row r="1527">
          <cell r="A1527">
            <v>2014</v>
          </cell>
          <cell r="B1527" t="str">
            <v>PacifiCorp</v>
          </cell>
          <cell r="C1527" t="str">
            <v>Federal</v>
          </cell>
          <cell r="D1527" t="str">
            <v>V1987</v>
          </cell>
          <cell r="E1527" t="str">
            <v>Transmission</v>
          </cell>
          <cell r="F1527" t="str">
            <v>P TRANS CLEAR</v>
          </cell>
          <cell r="G1527">
            <v>0</v>
          </cell>
          <cell r="H1527">
            <v>625761</v>
          </cell>
          <cell r="I1527">
            <v>38067</v>
          </cell>
          <cell r="J1527">
            <v>41284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-46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3262</v>
          </cell>
          <cell r="AQ1527">
            <v>0</v>
          </cell>
          <cell r="AR1527">
            <v>0</v>
          </cell>
          <cell r="AS1527">
            <v>0</v>
          </cell>
          <cell r="AT1527">
            <v>3216</v>
          </cell>
        </row>
        <row r="1528">
          <cell r="A1528">
            <v>2014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Transmission</v>
          </cell>
          <cell r="F1528" t="str">
            <v>P TRANS DDB</v>
          </cell>
          <cell r="G1528">
            <v>0</v>
          </cell>
          <cell r="H1528">
            <v>623374</v>
          </cell>
          <cell r="I1528">
            <v>13277385</v>
          </cell>
          <cell r="J1528">
            <v>14553599</v>
          </cell>
          <cell r="K1528">
            <v>0</v>
          </cell>
          <cell r="L1528">
            <v>89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-18205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1293521</v>
          </cell>
          <cell r="AQ1528">
            <v>0</v>
          </cell>
          <cell r="AR1528">
            <v>0</v>
          </cell>
          <cell r="AS1528">
            <v>0</v>
          </cell>
          <cell r="AT1528">
            <v>1275316</v>
          </cell>
        </row>
        <row r="1529">
          <cell r="A1529">
            <v>2014</v>
          </cell>
          <cell r="B1529" t="str">
            <v>PacifiCorp</v>
          </cell>
          <cell r="C1529" t="str">
            <v>Federal</v>
          </cell>
          <cell r="D1529" t="str">
            <v>V1987</v>
          </cell>
          <cell r="E1529" t="str">
            <v>Transmission</v>
          </cell>
          <cell r="F1529" t="str">
            <v>P TRANS EASE</v>
          </cell>
          <cell r="G1529">
            <v>0</v>
          </cell>
          <cell r="H1529">
            <v>623375</v>
          </cell>
          <cell r="I1529">
            <v>31334</v>
          </cell>
          <cell r="J1529">
            <v>62769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31435</v>
          </cell>
          <cell r="AQ1529">
            <v>0</v>
          </cell>
          <cell r="AR1529">
            <v>0</v>
          </cell>
          <cell r="AS1529">
            <v>0</v>
          </cell>
          <cell r="AT1529">
            <v>31435</v>
          </cell>
        </row>
        <row r="1530">
          <cell r="A1530">
            <v>2014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UPL TRANS 352</v>
          </cell>
          <cell r="G1530">
            <v>0</v>
          </cell>
          <cell r="H1530">
            <v>627633</v>
          </cell>
          <cell r="I1530">
            <v>1456477</v>
          </cell>
          <cell r="J1530">
            <v>1475639</v>
          </cell>
          <cell r="K1530">
            <v>0</v>
          </cell>
          <cell r="L1530">
            <v>18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-19653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38797</v>
          </cell>
          <cell r="AQ1530">
            <v>0</v>
          </cell>
          <cell r="AR1530">
            <v>0</v>
          </cell>
          <cell r="AS1530">
            <v>0</v>
          </cell>
          <cell r="AT1530">
            <v>19144</v>
          </cell>
        </row>
        <row r="1531">
          <cell r="A1531">
            <v>2014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UPL TRANSMISSION</v>
          </cell>
          <cell r="G1531">
            <v>0</v>
          </cell>
          <cell r="H1531">
            <v>627029</v>
          </cell>
          <cell r="I1531">
            <v>13228670</v>
          </cell>
          <cell r="J1531">
            <v>13014743</v>
          </cell>
          <cell r="K1531">
            <v>0</v>
          </cell>
          <cell r="L1531">
            <v>2564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-178752</v>
          </cell>
          <cell r="R1531">
            <v>0</v>
          </cell>
          <cell r="S1531">
            <v>0</v>
          </cell>
          <cell r="T1531">
            <v>0</v>
          </cell>
          <cell r="U1531">
            <v>-3774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-216492</v>
          </cell>
        </row>
        <row r="1532">
          <cell r="A1532">
            <v>2014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UPL TRANSMISSION CLEARING</v>
          </cell>
          <cell r="G1532">
            <v>0</v>
          </cell>
          <cell r="H1532">
            <v>627030</v>
          </cell>
          <cell r="I1532">
            <v>62769</v>
          </cell>
          <cell r="J1532">
            <v>62214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458</v>
          </cell>
          <cell r="R1532">
            <v>0</v>
          </cell>
          <cell r="S1532">
            <v>0</v>
          </cell>
          <cell r="T1532">
            <v>0</v>
          </cell>
          <cell r="U1532">
            <v>-97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-555</v>
          </cell>
        </row>
        <row r="1533">
          <cell r="A1533">
            <v>2014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UPL TRANSMISSION EASEMENT</v>
          </cell>
          <cell r="G1533">
            <v>0</v>
          </cell>
          <cell r="H1533">
            <v>627031</v>
          </cell>
          <cell r="I1533">
            <v>825242</v>
          </cell>
          <cell r="J1533">
            <v>825242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4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 Total</v>
          </cell>
          <cell r="F1534">
            <v>0</v>
          </cell>
          <cell r="G1534">
            <v>0</v>
          </cell>
          <cell r="H1534">
            <v>0</v>
          </cell>
          <cell r="I1534">
            <v>29359312</v>
          </cell>
          <cell r="J1534">
            <v>30499458</v>
          </cell>
          <cell r="K1534">
            <v>0</v>
          </cell>
          <cell r="L1534">
            <v>6796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8863</v>
          </cell>
          <cell r="R1534">
            <v>0</v>
          </cell>
          <cell r="S1534">
            <v>0</v>
          </cell>
          <cell r="T1534">
            <v>0</v>
          </cell>
          <cell r="U1534">
            <v>-56909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1389122</v>
          </cell>
          <cell r="AQ1534">
            <v>0</v>
          </cell>
          <cell r="AR1534">
            <v>0</v>
          </cell>
          <cell r="AS1534">
            <v>0</v>
          </cell>
          <cell r="AT1534">
            <v>1133350</v>
          </cell>
        </row>
        <row r="1535">
          <cell r="A1535">
            <v>2014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Vehicles</v>
          </cell>
          <cell r="F1535" t="str">
            <v>P HEAVY TRUCK</v>
          </cell>
          <cell r="G1535">
            <v>0</v>
          </cell>
          <cell r="H1535">
            <v>625900</v>
          </cell>
          <cell r="I1535">
            <v>224206</v>
          </cell>
          <cell r="J1535">
            <v>239788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-1767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33260</v>
          </cell>
          <cell r="AQ1535">
            <v>0</v>
          </cell>
          <cell r="AR1535">
            <v>0</v>
          </cell>
          <cell r="AS1535">
            <v>0</v>
          </cell>
          <cell r="AT1535">
            <v>15582</v>
          </cell>
        </row>
        <row r="1536">
          <cell r="A1536">
            <v>2014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Vehicles</v>
          </cell>
          <cell r="F1536" t="str">
            <v>P TRAILERS</v>
          </cell>
          <cell r="G1536">
            <v>0</v>
          </cell>
          <cell r="H1536">
            <v>623373</v>
          </cell>
          <cell r="I1536">
            <v>39683</v>
          </cell>
          <cell r="J1536">
            <v>39683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4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Vehicles</v>
          </cell>
          <cell r="F1537" t="str">
            <v>UPL HEAVY TRUCKS</v>
          </cell>
          <cell r="G1537">
            <v>0</v>
          </cell>
          <cell r="H1537">
            <v>625864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2014</v>
          </cell>
          <cell r="B1538" t="str">
            <v>PacifiCorp</v>
          </cell>
          <cell r="C1538" t="str">
            <v>Federal</v>
          </cell>
          <cell r="D1538" t="str">
            <v>V1987</v>
          </cell>
          <cell r="E1538" t="str">
            <v>Vehicles Total</v>
          </cell>
          <cell r="F1538">
            <v>0</v>
          </cell>
          <cell r="G1538">
            <v>0</v>
          </cell>
          <cell r="H1538">
            <v>0</v>
          </cell>
          <cell r="I1538">
            <v>263889</v>
          </cell>
          <cell r="J1538">
            <v>279471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-17678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33260</v>
          </cell>
          <cell r="AQ1538">
            <v>0</v>
          </cell>
          <cell r="AR1538">
            <v>0</v>
          </cell>
          <cell r="AS1538">
            <v>0</v>
          </cell>
          <cell r="AT1538">
            <v>15582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 t="str">
            <v>V1987 Total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161918924</v>
          </cell>
          <cell r="J1539">
            <v>164436845</v>
          </cell>
          <cell r="K1539">
            <v>0</v>
          </cell>
          <cell r="L1539">
            <v>1302888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1506425</v>
          </cell>
          <cell r="R1539">
            <v>0</v>
          </cell>
          <cell r="S1539">
            <v>0</v>
          </cell>
          <cell r="T1539">
            <v>0</v>
          </cell>
          <cell r="U1539">
            <v>-3423784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-971236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1697902</v>
          </cell>
          <cell r="AO1539">
            <v>0</v>
          </cell>
          <cell r="AP1539">
            <v>5418575</v>
          </cell>
          <cell r="AQ1539">
            <v>0</v>
          </cell>
          <cell r="AR1539">
            <v>0</v>
          </cell>
          <cell r="AS1539">
            <v>0</v>
          </cell>
          <cell r="AT1539">
            <v>1215032</v>
          </cell>
        </row>
        <row r="1540">
          <cell r="A1540">
            <v>2014</v>
          </cell>
          <cell r="B1540" t="str">
            <v>PacifiCorp</v>
          </cell>
          <cell r="C1540" t="str">
            <v>Federal</v>
          </cell>
          <cell r="D1540" t="str">
            <v>V1987A</v>
          </cell>
          <cell r="E1540" t="str">
            <v>Coal (Mining)</v>
          </cell>
          <cell r="F1540" t="str">
            <v>UPL COAL DEER CREEK</v>
          </cell>
          <cell r="G1540">
            <v>0</v>
          </cell>
          <cell r="H1540">
            <v>626136</v>
          </cell>
          <cell r="I1540">
            <v>203832</v>
          </cell>
          <cell r="J1540">
            <v>20301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-2750</v>
          </cell>
          <cell r="R1540">
            <v>0</v>
          </cell>
          <cell r="S1540">
            <v>0</v>
          </cell>
          <cell r="T1540">
            <v>0</v>
          </cell>
          <cell r="U1540">
            <v>-18078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-183530</v>
          </cell>
        </row>
        <row r="1541">
          <cell r="A1541">
            <v>2014</v>
          </cell>
          <cell r="B1541" t="str">
            <v>PacifiCorp</v>
          </cell>
          <cell r="C1541" t="str">
            <v>Federal</v>
          </cell>
          <cell r="D1541" t="str">
            <v>V1987A</v>
          </cell>
          <cell r="E1541" t="str">
            <v>Coal (Mining) Total</v>
          </cell>
          <cell r="F1541">
            <v>0</v>
          </cell>
          <cell r="G1541">
            <v>0</v>
          </cell>
          <cell r="H1541">
            <v>0</v>
          </cell>
          <cell r="I1541">
            <v>203832</v>
          </cell>
          <cell r="J1541">
            <v>20301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-2750</v>
          </cell>
          <cell r="R1541">
            <v>0</v>
          </cell>
          <cell r="S1541">
            <v>0</v>
          </cell>
          <cell r="T1541">
            <v>0</v>
          </cell>
          <cell r="U1541">
            <v>-18078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83530</v>
          </cell>
        </row>
        <row r="1542">
          <cell r="A1542">
            <v>2014</v>
          </cell>
          <cell r="B1542" t="str">
            <v>PacifiCorp</v>
          </cell>
          <cell r="C1542" t="str">
            <v>Federal</v>
          </cell>
          <cell r="D1542" t="str">
            <v>V1987A</v>
          </cell>
          <cell r="E1542" t="str">
            <v>Distribution</v>
          </cell>
          <cell r="F1542" t="str">
            <v>UPL DISTRIBUTION MASS</v>
          </cell>
          <cell r="G1542">
            <v>0</v>
          </cell>
          <cell r="H1542">
            <v>626137</v>
          </cell>
          <cell r="I1542">
            <v>362862</v>
          </cell>
          <cell r="J1542">
            <v>364385</v>
          </cell>
          <cell r="K1542">
            <v>0</v>
          </cell>
          <cell r="L1542">
            <v>899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-4896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5520</v>
          </cell>
          <cell r="AQ1542">
            <v>0</v>
          </cell>
          <cell r="AR1542">
            <v>0</v>
          </cell>
          <cell r="AS1542">
            <v>0</v>
          </cell>
          <cell r="AT1542">
            <v>624</v>
          </cell>
        </row>
        <row r="1543">
          <cell r="A1543">
            <v>2014</v>
          </cell>
          <cell r="B1543" t="str">
            <v>PacifiCorp</v>
          </cell>
          <cell r="C1543" t="str">
            <v>Federal</v>
          </cell>
          <cell r="D1543" t="str">
            <v>V1987A</v>
          </cell>
          <cell r="E1543" t="str">
            <v>Distribution Total</v>
          </cell>
          <cell r="F1543">
            <v>0</v>
          </cell>
          <cell r="G1543">
            <v>0</v>
          </cell>
          <cell r="H1543">
            <v>0</v>
          </cell>
          <cell r="I1543">
            <v>362862</v>
          </cell>
          <cell r="J1543">
            <v>364385</v>
          </cell>
          <cell r="K1543">
            <v>0</v>
          </cell>
          <cell r="L1543">
            <v>899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4896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5520</v>
          </cell>
          <cell r="AQ1543">
            <v>0</v>
          </cell>
          <cell r="AR1543">
            <v>0</v>
          </cell>
          <cell r="AS1543">
            <v>0</v>
          </cell>
          <cell r="AT1543">
            <v>624</v>
          </cell>
        </row>
        <row r="1544">
          <cell r="A1544">
            <v>2014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Hydro</v>
          </cell>
          <cell r="F1544" t="str">
            <v>UPL HYDRO</v>
          </cell>
          <cell r="G1544">
            <v>0</v>
          </cell>
          <cell r="H1544">
            <v>624608</v>
          </cell>
          <cell r="I1544">
            <v>56944</v>
          </cell>
          <cell r="J1544">
            <v>57692</v>
          </cell>
          <cell r="K1544">
            <v>0</v>
          </cell>
          <cell r="L1544">
            <v>1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769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1517</v>
          </cell>
          <cell r="AQ1544">
            <v>0</v>
          </cell>
          <cell r="AR1544">
            <v>0</v>
          </cell>
          <cell r="AS1544">
            <v>0</v>
          </cell>
          <cell r="AT1544">
            <v>748</v>
          </cell>
        </row>
        <row r="1545">
          <cell r="A1545">
            <v>2014</v>
          </cell>
          <cell r="B1545" t="str">
            <v>PacifiCorp</v>
          </cell>
          <cell r="C1545" t="str">
            <v>Federal</v>
          </cell>
          <cell r="D1545" t="str">
            <v>V1987A</v>
          </cell>
          <cell r="E1545" t="str">
            <v>Hydro Total</v>
          </cell>
          <cell r="F1545">
            <v>0</v>
          </cell>
          <cell r="G1545">
            <v>0</v>
          </cell>
          <cell r="H1545">
            <v>0</v>
          </cell>
          <cell r="I1545">
            <v>56944</v>
          </cell>
          <cell r="J1545">
            <v>57692</v>
          </cell>
          <cell r="K1545">
            <v>0</v>
          </cell>
          <cell r="L1545">
            <v>1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769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1517</v>
          </cell>
          <cell r="AQ1545">
            <v>0</v>
          </cell>
          <cell r="AR1545">
            <v>0</v>
          </cell>
          <cell r="AS1545">
            <v>0</v>
          </cell>
          <cell r="AT1545">
            <v>748</v>
          </cell>
        </row>
        <row r="1546">
          <cell r="A1546">
            <v>2014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Transmission</v>
          </cell>
          <cell r="F1546" t="str">
            <v>UPL TRANSMISSION</v>
          </cell>
          <cell r="G1546">
            <v>0</v>
          </cell>
          <cell r="H1546">
            <v>625724</v>
          </cell>
          <cell r="I1546">
            <v>62980</v>
          </cell>
          <cell r="J1546">
            <v>61963</v>
          </cell>
          <cell r="K1546">
            <v>0</v>
          </cell>
          <cell r="L1546">
            <v>12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850</v>
          </cell>
          <cell r="R1546">
            <v>0</v>
          </cell>
          <cell r="S1546">
            <v>0</v>
          </cell>
          <cell r="T1546">
            <v>0</v>
          </cell>
          <cell r="U1546">
            <v>-179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-1029</v>
          </cell>
        </row>
        <row r="1547">
          <cell r="A1547">
            <v>2014</v>
          </cell>
          <cell r="B1547" t="str">
            <v>PacifiCorp</v>
          </cell>
          <cell r="C1547" t="str">
            <v>Federal</v>
          </cell>
          <cell r="D1547" t="str">
            <v>V1987A</v>
          </cell>
          <cell r="E1547" t="str">
            <v>Transmission Total</v>
          </cell>
          <cell r="F1547">
            <v>0</v>
          </cell>
          <cell r="G1547">
            <v>0</v>
          </cell>
          <cell r="H1547">
            <v>0</v>
          </cell>
          <cell r="I1547">
            <v>62980</v>
          </cell>
          <cell r="J1547">
            <v>61963</v>
          </cell>
          <cell r="K1547">
            <v>0</v>
          </cell>
          <cell r="L1547">
            <v>12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850</v>
          </cell>
          <cell r="R1547">
            <v>0</v>
          </cell>
          <cell r="S1547">
            <v>0</v>
          </cell>
          <cell r="T1547">
            <v>0</v>
          </cell>
          <cell r="U1547">
            <v>-179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-1029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 t="str">
            <v>V1987A Total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686618</v>
          </cell>
          <cell r="J1548">
            <v>504342</v>
          </cell>
          <cell r="K1548">
            <v>0</v>
          </cell>
          <cell r="L1548">
            <v>912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9265</v>
          </cell>
          <cell r="R1548">
            <v>0</v>
          </cell>
          <cell r="S1548">
            <v>0</v>
          </cell>
          <cell r="T1548">
            <v>0</v>
          </cell>
          <cell r="U1548">
            <v>-180959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7037</v>
          </cell>
          <cell r="AQ1548">
            <v>0</v>
          </cell>
          <cell r="AR1548">
            <v>0</v>
          </cell>
          <cell r="AS1548">
            <v>0</v>
          </cell>
          <cell r="AT1548">
            <v>-183187</v>
          </cell>
        </row>
        <row r="1549">
          <cell r="A1549">
            <v>2014</v>
          </cell>
          <cell r="B1549" t="str">
            <v>PacifiCorp</v>
          </cell>
          <cell r="C1549" t="str">
            <v>Federal</v>
          </cell>
          <cell r="D1549" t="str">
            <v>V1988</v>
          </cell>
          <cell r="E1549" t="str">
            <v>Coal (Mining)</v>
          </cell>
          <cell r="F1549" t="str">
            <v>P COAL EQ DJ</v>
          </cell>
          <cell r="G1549">
            <v>0</v>
          </cell>
          <cell r="H1549">
            <v>623558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4</v>
          </cell>
          <cell r="B1550" t="str">
            <v>PacifiCorp</v>
          </cell>
          <cell r="C1550" t="str">
            <v>Federal</v>
          </cell>
          <cell r="D1550" t="str">
            <v>V1988</v>
          </cell>
          <cell r="E1550" t="str">
            <v>Coal (Mining)</v>
          </cell>
          <cell r="F1550" t="str">
            <v>UPL COAL DEER CREEK</v>
          </cell>
          <cell r="G1550">
            <v>0</v>
          </cell>
          <cell r="H1550">
            <v>628442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4</v>
          </cell>
          <cell r="B1551" t="str">
            <v>PacifiCorp</v>
          </cell>
          <cell r="C1551" t="str">
            <v>Federal</v>
          </cell>
          <cell r="D1551" t="str">
            <v>V1988</v>
          </cell>
          <cell r="E1551" t="str">
            <v>Coal (Mining)</v>
          </cell>
          <cell r="F1551" t="str">
            <v>UPL COAL DEER CREEK</v>
          </cell>
          <cell r="G1551">
            <v>0</v>
          </cell>
          <cell r="H1551">
            <v>628443</v>
          </cell>
          <cell r="I1551">
            <v>362957</v>
          </cell>
          <cell r="J1551">
            <v>223309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437</v>
          </cell>
          <cell r="R1551">
            <v>0</v>
          </cell>
          <cell r="S1551">
            <v>0</v>
          </cell>
          <cell r="T1551">
            <v>0</v>
          </cell>
          <cell r="U1551">
            <v>-131211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39648</v>
          </cell>
        </row>
        <row r="1552">
          <cell r="A1552">
            <v>2014</v>
          </cell>
          <cell r="B1552" t="str">
            <v>PacifiCorp</v>
          </cell>
          <cell r="C1552" t="str">
            <v>Federal</v>
          </cell>
          <cell r="D1552" t="str">
            <v>V1988</v>
          </cell>
          <cell r="E1552" t="str">
            <v>Coal (Mining) Total</v>
          </cell>
          <cell r="F1552">
            <v>0</v>
          </cell>
          <cell r="G1552">
            <v>0</v>
          </cell>
          <cell r="H1552">
            <v>0</v>
          </cell>
          <cell r="I1552">
            <v>362957</v>
          </cell>
          <cell r="J1552">
            <v>223309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8437</v>
          </cell>
          <cell r="R1552">
            <v>0</v>
          </cell>
          <cell r="S1552">
            <v>0</v>
          </cell>
          <cell r="T1552">
            <v>0</v>
          </cell>
          <cell r="U1552">
            <v>-131211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-139648</v>
          </cell>
        </row>
        <row r="1553">
          <cell r="A1553">
            <v>2014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Distribution</v>
          </cell>
          <cell r="F1553" t="str">
            <v>P DISTR 361</v>
          </cell>
          <cell r="G1553">
            <v>0</v>
          </cell>
          <cell r="H1553">
            <v>624255</v>
          </cell>
          <cell r="I1553">
            <v>169407</v>
          </cell>
          <cell r="J1553">
            <v>169747</v>
          </cell>
          <cell r="K1553">
            <v>0</v>
          </cell>
          <cell r="L1553">
            <v>34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4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Distribution</v>
          </cell>
          <cell r="F1554" t="str">
            <v>P DISTR CLEAR</v>
          </cell>
          <cell r="G1554">
            <v>0</v>
          </cell>
          <cell r="H1554">
            <v>623560</v>
          </cell>
          <cell r="I1554">
            <v>9115</v>
          </cell>
          <cell r="J1554">
            <v>9496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-252</v>
          </cell>
          <cell r="R1554">
            <v>0</v>
          </cell>
          <cell r="S1554">
            <v>0</v>
          </cell>
          <cell r="T1554">
            <v>0</v>
          </cell>
          <cell r="U1554">
            <v>-303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936</v>
          </cell>
          <cell r="AQ1554">
            <v>0</v>
          </cell>
          <cell r="AR1554">
            <v>0</v>
          </cell>
          <cell r="AS1554">
            <v>0</v>
          </cell>
          <cell r="AT1554">
            <v>381</v>
          </cell>
        </row>
        <row r="1555">
          <cell r="A1555">
            <v>2014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Distribution</v>
          </cell>
          <cell r="F1555" t="str">
            <v>P DISTR DDB</v>
          </cell>
          <cell r="G1555">
            <v>0</v>
          </cell>
          <cell r="H1555">
            <v>623561</v>
          </cell>
          <cell r="I1555">
            <v>40356503</v>
          </cell>
          <cell r="J1555">
            <v>43553903</v>
          </cell>
          <cell r="K1555">
            <v>0</v>
          </cell>
          <cell r="L1555">
            <v>350163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1116692</v>
          </cell>
          <cell r="R1555">
            <v>0</v>
          </cell>
          <cell r="S1555">
            <v>0</v>
          </cell>
          <cell r="T1555">
            <v>0</v>
          </cell>
          <cell r="U1555">
            <v>-134355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1161791</v>
          </cell>
          <cell r="AO1555">
            <v>0</v>
          </cell>
          <cell r="AP1555">
            <v>4145689</v>
          </cell>
          <cell r="AQ1555">
            <v>0</v>
          </cell>
          <cell r="AR1555">
            <v>0</v>
          </cell>
          <cell r="AS1555">
            <v>0</v>
          </cell>
          <cell r="AT1555">
            <v>2847237</v>
          </cell>
        </row>
        <row r="1556">
          <cell r="A1556">
            <v>2014</v>
          </cell>
          <cell r="B1556" t="str">
            <v>PacifiCorp</v>
          </cell>
          <cell r="C1556" t="str">
            <v>Federal</v>
          </cell>
          <cell r="D1556" t="str">
            <v>V1988</v>
          </cell>
          <cell r="E1556" t="str">
            <v>Distribution</v>
          </cell>
          <cell r="F1556" t="str">
            <v>P DISTR STREET LIGHTING</v>
          </cell>
          <cell r="G1556">
            <v>0</v>
          </cell>
          <cell r="H1556">
            <v>624968</v>
          </cell>
          <cell r="I1556">
            <v>162544</v>
          </cell>
          <cell r="J1556">
            <v>478612</v>
          </cell>
          <cell r="K1556">
            <v>0</v>
          </cell>
          <cell r="L1556">
            <v>106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-4498</v>
          </cell>
          <cell r="R1556">
            <v>0</v>
          </cell>
          <cell r="S1556">
            <v>0</v>
          </cell>
          <cell r="T1556">
            <v>0</v>
          </cell>
          <cell r="U1556">
            <v>-5411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309173</v>
          </cell>
          <cell r="AO1556">
            <v>0</v>
          </cell>
          <cell r="AP1556">
            <v>16698</v>
          </cell>
          <cell r="AQ1556">
            <v>0</v>
          </cell>
          <cell r="AR1556">
            <v>0</v>
          </cell>
          <cell r="AS1556">
            <v>0</v>
          </cell>
          <cell r="AT1556">
            <v>315961</v>
          </cell>
        </row>
        <row r="1557">
          <cell r="A1557">
            <v>2014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UPL DIST - STREET LIGHTING</v>
          </cell>
          <cell r="G1557">
            <v>0</v>
          </cell>
          <cell r="H1557">
            <v>624969</v>
          </cell>
          <cell r="I1557">
            <v>96914</v>
          </cell>
          <cell r="J1557">
            <v>244823</v>
          </cell>
          <cell r="K1557">
            <v>0</v>
          </cell>
          <cell r="L1557">
            <v>14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2253</v>
          </cell>
          <cell r="R1557">
            <v>0</v>
          </cell>
          <cell r="S1557">
            <v>0</v>
          </cell>
          <cell r="T1557">
            <v>0</v>
          </cell>
          <cell r="U1557">
            <v>-8069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158091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147769</v>
          </cell>
        </row>
        <row r="1558">
          <cell r="A1558">
            <v>2014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UPL DIST 361</v>
          </cell>
          <cell r="G1558">
            <v>0</v>
          </cell>
          <cell r="H1558">
            <v>624256</v>
          </cell>
          <cell r="I1558">
            <v>221890</v>
          </cell>
          <cell r="J1558">
            <v>225671</v>
          </cell>
          <cell r="K1558">
            <v>0</v>
          </cell>
          <cell r="L1558">
            <v>322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5158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8617</v>
          </cell>
          <cell r="AQ1558">
            <v>0</v>
          </cell>
          <cell r="AR1558">
            <v>0</v>
          </cell>
          <cell r="AS1558">
            <v>0</v>
          </cell>
          <cell r="AT1558">
            <v>3459</v>
          </cell>
        </row>
        <row r="1559">
          <cell r="A1559">
            <v>2014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UPL DISTRIBUTION CLEARING</v>
          </cell>
          <cell r="G1559">
            <v>0</v>
          </cell>
          <cell r="H1559">
            <v>624008</v>
          </cell>
          <cell r="I1559">
            <v>46136</v>
          </cell>
          <cell r="J1559">
            <v>45633</v>
          </cell>
          <cell r="K1559">
            <v>0</v>
          </cell>
          <cell r="L1559">
            <v>26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5</v>
          </cell>
          <cell r="R1559">
            <v>0</v>
          </cell>
          <cell r="S1559">
            <v>0</v>
          </cell>
          <cell r="T1559">
            <v>0</v>
          </cell>
          <cell r="U1559">
            <v>-413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-528</v>
          </cell>
        </row>
        <row r="1560">
          <cell r="A1560">
            <v>2014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UPL DISTRIBUTION EASEMENT</v>
          </cell>
          <cell r="G1560">
            <v>0</v>
          </cell>
          <cell r="H1560">
            <v>624009</v>
          </cell>
          <cell r="I1560">
            <v>89111</v>
          </cell>
          <cell r="J1560">
            <v>89161</v>
          </cell>
          <cell r="K1560">
            <v>0</v>
          </cell>
          <cell r="L1560">
            <v>5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4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RIBUTION MASS</v>
          </cell>
          <cell r="G1561">
            <v>0</v>
          </cell>
          <cell r="H1561">
            <v>624010</v>
          </cell>
          <cell r="I1561">
            <v>22481420</v>
          </cell>
          <cell r="J1561">
            <v>20687115</v>
          </cell>
          <cell r="K1561">
            <v>0</v>
          </cell>
          <cell r="L1561">
            <v>43874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522572</v>
          </cell>
          <cell r="R1561">
            <v>0</v>
          </cell>
          <cell r="S1561">
            <v>0</v>
          </cell>
          <cell r="T1561">
            <v>0</v>
          </cell>
          <cell r="U1561">
            <v>-1871852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55624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-1838180</v>
          </cell>
        </row>
        <row r="1562">
          <cell r="A1562">
            <v>2014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 Total</v>
          </cell>
          <cell r="F1562">
            <v>0</v>
          </cell>
          <cell r="G1562">
            <v>0</v>
          </cell>
          <cell r="H1562">
            <v>0</v>
          </cell>
          <cell r="I1562">
            <v>63633041</v>
          </cell>
          <cell r="J1562">
            <v>65504160</v>
          </cell>
          <cell r="K1562">
            <v>0</v>
          </cell>
          <cell r="L1562">
            <v>39502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1651541</v>
          </cell>
          <cell r="R1562">
            <v>0</v>
          </cell>
          <cell r="S1562">
            <v>0</v>
          </cell>
          <cell r="T1562">
            <v>0</v>
          </cell>
          <cell r="U1562">
            <v>-3229599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2185300</v>
          </cell>
          <cell r="AO1562">
            <v>0</v>
          </cell>
          <cell r="AP1562">
            <v>4171939</v>
          </cell>
          <cell r="AQ1562">
            <v>0</v>
          </cell>
          <cell r="AR1562">
            <v>0</v>
          </cell>
          <cell r="AS1562">
            <v>0</v>
          </cell>
          <cell r="AT1562">
            <v>1476099</v>
          </cell>
        </row>
        <row r="1563">
          <cell r="A1563">
            <v>2014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General</v>
          </cell>
          <cell r="F1563" t="str">
            <v>COMM EQUIPT</v>
          </cell>
          <cell r="G1563">
            <v>0</v>
          </cell>
          <cell r="H1563">
            <v>625055</v>
          </cell>
          <cell r="I1563">
            <v>0</v>
          </cell>
          <cell r="J1563">
            <v>118429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118429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118429</v>
          </cell>
        </row>
        <row r="1564">
          <cell r="A1564">
            <v>2014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General</v>
          </cell>
          <cell r="F1564" t="str">
            <v>P COMM EQUIP</v>
          </cell>
          <cell r="G1564">
            <v>0</v>
          </cell>
          <cell r="H1564">
            <v>624972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4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General</v>
          </cell>
          <cell r="F1565" t="str">
            <v>P DATA HNDLNG</v>
          </cell>
          <cell r="G1565">
            <v>0</v>
          </cell>
          <cell r="H1565">
            <v>623559</v>
          </cell>
          <cell r="I1565">
            <v>1177625</v>
          </cell>
          <cell r="J1565">
            <v>1177625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</row>
        <row r="1566">
          <cell r="A1566">
            <v>2014</v>
          </cell>
          <cell r="B1566" t="str">
            <v>PacifiCorp</v>
          </cell>
          <cell r="C1566" t="str">
            <v>Federal</v>
          </cell>
          <cell r="D1566" t="str">
            <v>V1988</v>
          </cell>
          <cell r="E1566" t="str">
            <v>General</v>
          </cell>
          <cell r="F1566" t="str">
            <v>P ENV CON EQUIP</v>
          </cell>
          <cell r="G1566">
            <v>0</v>
          </cell>
          <cell r="H1566">
            <v>624973</v>
          </cell>
          <cell r="I1566">
            <v>9159</v>
          </cell>
          <cell r="J1566">
            <v>9159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</row>
        <row r="1567">
          <cell r="A1567">
            <v>2014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P MISC</v>
          </cell>
          <cell r="G1567">
            <v>0</v>
          </cell>
          <cell r="H1567">
            <v>625751</v>
          </cell>
          <cell r="I1567">
            <v>79458</v>
          </cell>
          <cell r="J1567">
            <v>79758</v>
          </cell>
          <cell r="K1567">
            <v>0</v>
          </cell>
          <cell r="L1567">
            <v>30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</row>
        <row r="1568">
          <cell r="A1568">
            <v>2014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MISC - SMALL EQUIPT</v>
          </cell>
          <cell r="G1568">
            <v>0</v>
          </cell>
          <cell r="H1568">
            <v>626423</v>
          </cell>
          <cell r="I1568">
            <v>254917</v>
          </cell>
          <cell r="J1568">
            <v>258669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3751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3751</v>
          </cell>
        </row>
        <row r="1569">
          <cell r="A1569">
            <v>2014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OFFICE FURN</v>
          </cell>
          <cell r="G1569">
            <v>0</v>
          </cell>
          <cell r="H1569">
            <v>624974</v>
          </cell>
          <cell r="I1569">
            <v>12045</v>
          </cell>
          <cell r="J1569">
            <v>12045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4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OFFICE FURN</v>
          </cell>
          <cell r="G1570">
            <v>0</v>
          </cell>
          <cell r="H1570">
            <v>625752</v>
          </cell>
          <cell r="I1570">
            <v>796403</v>
          </cell>
          <cell r="J1570">
            <v>79640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4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SITE UTILITIES</v>
          </cell>
          <cell r="G1571">
            <v>0</v>
          </cell>
          <cell r="H1571">
            <v>623959</v>
          </cell>
          <cell r="I1571">
            <v>10681</v>
          </cell>
          <cell r="J1571">
            <v>1068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4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SURFACING</v>
          </cell>
          <cell r="G1572">
            <v>0</v>
          </cell>
          <cell r="H1572">
            <v>624976</v>
          </cell>
          <cell r="I1572">
            <v>89901</v>
          </cell>
          <cell r="J1572">
            <v>89901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</row>
        <row r="1573">
          <cell r="A1573">
            <v>2014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TRANSP EQUIP-Gen</v>
          </cell>
          <cell r="G1573">
            <v>0</v>
          </cell>
          <cell r="H1573">
            <v>627156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4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YARD IMP</v>
          </cell>
          <cell r="G1574">
            <v>0</v>
          </cell>
          <cell r="H1574">
            <v>624975</v>
          </cell>
          <cell r="I1574">
            <v>47564</v>
          </cell>
          <cell r="J1574">
            <v>47564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4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SURFACING</v>
          </cell>
          <cell r="G1575">
            <v>0</v>
          </cell>
          <cell r="H1575">
            <v>627220</v>
          </cell>
          <cell r="I1575">
            <v>0</v>
          </cell>
          <cell r="J1575">
            <v>10855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10855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855</v>
          </cell>
        </row>
        <row r="1576">
          <cell r="A1576">
            <v>2014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UPL COMM EQUIP</v>
          </cell>
          <cell r="G1576">
            <v>0</v>
          </cell>
          <cell r="H1576">
            <v>62396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4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UPL COMPUTERS</v>
          </cell>
          <cell r="G1577">
            <v>0</v>
          </cell>
          <cell r="H1577">
            <v>624007</v>
          </cell>
          <cell r="I1577">
            <v>423978</v>
          </cell>
          <cell r="J1577">
            <v>423978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4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UPL ENVIR CON EQUIP</v>
          </cell>
          <cell r="G1578">
            <v>0</v>
          </cell>
          <cell r="H1578">
            <v>623961</v>
          </cell>
          <cell r="I1578">
            <v>8856</v>
          </cell>
          <cell r="J1578">
            <v>79758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-206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70765</v>
          </cell>
          <cell r="AO1578">
            <v>0</v>
          </cell>
          <cell r="AP1578">
            <v>344</v>
          </cell>
          <cell r="AQ1578">
            <v>0</v>
          </cell>
          <cell r="AR1578">
            <v>0</v>
          </cell>
          <cell r="AS1578">
            <v>0</v>
          </cell>
          <cell r="AT1578">
            <v>70903</v>
          </cell>
        </row>
        <row r="1579">
          <cell r="A1579">
            <v>2014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UPL ENVIR CON EQUIP</v>
          </cell>
          <cell r="G1579">
            <v>0</v>
          </cell>
          <cell r="H1579">
            <v>627219</v>
          </cell>
          <cell r="I1579">
            <v>0</v>
          </cell>
          <cell r="J1579">
            <v>-18673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-18673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-18673</v>
          </cell>
        </row>
        <row r="1580">
          <cell r="A1580">
            <v>2014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ENVIR CON EQUIP</v>
          </cell>
          <cell r="G1580">
            <v>0</v>
          </cell>
          <cell r="H1580">
            <v>627221</v>
          </cell>
          <cell r="I1580">
            <v>0</v>
          </cell>
          <cell r="J1580">
            <v>7161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7161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71610</v>
          </cell>
        </row>
        <row r="1581">
          <cell r="A1581">
            <v>2014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MISCELLANEOUS</v>
          </cell>
          <cell r="G1581">
            <v>0</v>
          </cell>
          <cell r="H1581">
            <v>624012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4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OFFICE FURNITURE</v>
          </cell>
          <cell r="G1582">
            <v>0</v>
          </cell>
          <cell r="H1582">
            <v>623962</v>
          </cell>
          <cell r="I1582">
            <v>0</v>
          </cell>
          <cell r="J1582">
            <v>-6043</v>
          </cell>
          <cell r="K1582">
            <v>0</v>
          </cell>
          <cell r="L1582">
            <v>-6043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4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OFFICE FURNITURE</v>
          </cell>
          <cell r="G1583">
            <v>0</v>
          </cell>
          <cell r="H1583">
            <v>624013</v>
          </cell>
          <cell r="I1583">
            <v>0</v>
          </cell>
          <cell r="J1583">
            <v>1362</v>
          </cell>
          <cell r="K1583">
            <v>0</v>
          </cell>
          <cell r="L1583">
            <v>1362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</row>
        <row r="1584">
          <cell r="A1584">
            <v>2014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POLLUTION CONTROL</v>
          </cell>
          <cell r="G1584">
            <v>0</v>
          </cell>
          <cell r="H1584">
            <v>624014</v>
          </cell>
          <cell r="I1584">
            <v>511286</v>
          </cell>
          <cell r="J1584">
            <v>49940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11884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-11884</v>
          </cell>
        </row>
        <row r="1585">
          <cell r="A1585">
            <v>2014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SITE UTILITIES</v>
          </cell>
          <cell r="G1585">
            <v>0</v>
          </cell>
          <cell r="H1585">
            <v>624253</v>
          </cell>
          <cell r="I1585">
            <v>10329</v>
          </cell>
          <cell r="J1585">
            <v>1049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-24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401</v>
          </cell>
          <cell r="AQ1585">
            <v>0</v>
          </cell>
          <cell r="AR1585">
            <v>0</v>
          </cell>
          <cell r="AS1585">
            <v>0</v>
          </cell>
          <cell r="AT1585">
            <v>161</v>
          </cell>
        </row>
        <row r="1586">
          <cell r="A1586">
            <v>2014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SURFACING</v>
          </cell>
          <cell r="G1586">
            <v>0</v>
          </cell>
          <cell r="H1586">
            <v>623964</v>
          </cell>
          <cell r="I1586">
            <v>92297</v>
          </cell>
          <cell r="J1586">
            <v>83261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-2146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-10475</v>
          </cell>
          <cell r="AO1586">
            <v>0</v>
          </cell>
          <cell r="AP1586">
            <v>3584</v>
          </cell>
          <cell r="AQ1586">
            <v>0</v>
          </cell>
          <cell r="AR1586">
            <v>0</v>
          </cell>
          <cell r="AS1586">
            <v>0</v>
          </cell>
          <cell r="AT1586">
            <v>-9036</v>
          </cell>
        </row>
        <row r="1587">
          <cell r="A1587">
            <v>2014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YARD IMP</v>
          </cell>
          <cell r="G1587">
            <v>0</v>
          </cell>
          <cell r="H1587">
            <v>623963</v>
          </cell>
          <cell r="I1587">
            <v>46139</v>
          </cell>
          <cell r="J1587">
            <v>46858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1073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792</v>
          </cell>
          <cell r="AQ1587">
            <v>0</v>
          </cell>
          <cell r="AR1587">
            <v>0</v>
          </cell>
          <cell r="AS1587">
            <v>0</v>
          </cell>
          <cell r="AT1587">
            <v>719</v>
          </cell>
        </row>
        <row r="1588">
          <cell r="A1588">
            <v>2014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YARD IMP</v>
          </cell>
          <cell r="G1588">
            <v>0</v>
          </cell>
          <cell r="H1588">
            <v>627218</v>
          </cell>
          <cell r="I1588">
            <v>0</v>
          </cell>
          <cell r="J1588">
            <v>-102961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102961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02961</v>
          </cell>
        </row>
        <row r="1589">
          <cell r="A1589">
            <v>2014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 Total</v>
          </cell>
          <cell r="F1589">
            <v>0</v>
          </cell>
          <cell r="G1589">
            <v>0</v>
          </cell>
          <cell r="H1589">
            <v>0</v>
          </cell>
          <cell r="I1589">
            <v>3570637</v>
          </cell>
          <cell r="J1589">
            <v>3700129</v>
          </cell>
          <cell r="K1589">
            <v>0</v>
          </cell>
          <cell r="L1589">
            <v>-4381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155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143301</v>
          </cell>
          <cell r="AO1589">
            <v>0</v>
          </cell>
          <cell r="AP1589">
            <v>6121</v>
          </cell>
          <cell r="AQ1589">
            <v>0</v>
          </cell>
          <cell r="AR1589">
            <v>0</v>
          </cell>
          <cell r="AS1589">
            <v>0</v>
          </cell>
          <cell r="AT1589">
            <v>133874</v>
          </cell>
        </row>
        <row r="1590">
          <cell r="A1590">
            <v>2014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Hydro</v>
          </cell>
          <cell r="F1590" t="str">
            <v>P HYDRO</v>
          </cell>
          <cell r="G1590">
            <v>0</v>
          </cell>
          <cell r="H1590">
            <v>625749</v>
          </cell>
          <cell r="I1590">
            <v>5398189</v>
          </cell>
          <cell r="J1590">
            <v>5419540</v>
          </cell>
          <cell r="K1590">
            <v>0</v>
          </cell>
          <cell r="L1590">
            <v>21351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4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Hydro</v>
          </cell>
          <cell r="F1591" t="str">
            <v>P HYDRO AGRICULTURE</v>
          </cell>
          <cell r="G1591">
            <v>0</v>
          </cell>
          <cell r="H1591">
            <v>624971</v>
          </cell>
          <cell r="I1591">
            <v>61344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-61344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-61344</v>
          </cell>
        </row>
        <row r="1592">
          <cell r="A1592">
            <v>2014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Hydro</v>
          </cell>
          <cell r="F1592" t="str">
            <v>P HYDRO LAND IMP</v>
          </cell>
          <cell r="G1592">
            <v>0</v>
          </cell>
          <cell r="H1592">
            <v>624970</v>
          </cell>
          <cell r="I1592">
            <v>129190</v>
          </cell>
          <cell r="J1592">
            <v>190534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61344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61344</v>
          </cell>
        </row>
        <row r="1593">
          <cell r="A1593">
            <v>2014</v>
          </cell>
          <cell r="B1593" t="str">
            <v>PacifiCorp</v>
          </cell>
          <cell r="C1593" t="str">
            <v>Federal</v>
          </cell>
          <cell r="D1593" t="str">
            <v>V1988</v>
          </cell>
          <cell r="E1593" t="str">
            <v>Hydro</v>
          </cell>
          <cell r="F1593" t="str">
            <v>P HYDRO ME</v>
          </cell>
          <cell r="G1593">
            <v>0</v>
          </cell>
          <cell r="H1593">
            <v>625750</v>
          </cell>
          <cell r="I1593">
            <v>437394</v>
          </cell>
          <cell r="J1593">
            <v>437394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</row>
        <row r="1594">
          <cell r="A1594">
            <v>2014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UPL HYDRO</v>
          </cell>
          <cell r="G1594">
            <v>0</v>
          </cell>
          <cell r="H1594">
            <v>624011</v>
          </cell>
          <cell r="I1594">
            <v>939805</v>
          </cell>
          <cell r="J1594">
            <v>1088687</v>
          </cell>
          <cell r="K1594">
            <v>0</v>
          </cell>
          <cell r="L1594">
            <v>134233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21846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36495</v>
          </cell>
          <cell r="AQ1594">
            <v>0</v>
          </cell>
          <cell r="AR1594">
            <v>0</v>
          </cell>
          <cell r="AS1594">
            <v>0</v>
          </cell>
          <cell r="AT1594">
            <v>14649</v>
          </cell>
        </row>
        <row r="1595">
          <cell r="A1595">
            <v>2014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 Total</v>
          </cell>
          <cell r="F1595">
            <v>0</v>
          </cell>
          <cell r="G1595">
            <v>0</v>
          </cell>
          <cell r="H1595">
            <v>0</v>
          </cell>
          <cell r="I1595">
            <v>6965922</v>
          </cell>
          <cell r="J1595">
            <v>7136155</v>
          </cell>
          <cell r="K1595">
            <v>0</v>
          </cell>
          <cell r="L1595">
            <v>155584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-21846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36495</v>
          </cell>
          <cell r="AQ1595">
            <v>0</v>
          </cell>
          <cell r="AR1595">
            <v>0</v>
          </cell>
          <cell r="AS1595">
            <v>0</v>
          </cell>
          <cell r="AT1595">
            <v>14649</v>
          </cell>
        </row>
        <row r="1596">
          <cell r="A1596">
            <v>2014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Intangibles - Other</v>
          </cell>
          <cell r="F1596" t="str">
            <v>BK INTANG - TAX FRANCH &amp; CONS</v>
          </cell>
          <cell r="G1596">
            <v>0</v>
          </cell>
          <cell r="H1596">
            <v>625644</v>
          </cell>
          <cell r="I1596">
            <v>1229169</v>
          </cell>
          <cell r="J1596">
            <v>1307762</v>
          </cell>
          <cell r="K1596">
            <v>0</v>
          </cell>
          <cell r="L1596">
            <v>78592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</row>
        <row r="1597">
          <cell r="A1597">
            <v>2014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Intangibles - Other</v>
          </cell>
          <cell r="F1597" t="str">
            <v>BK INTANG - TAX OTHER</v>
          </cell>
          <cell r="G1597">
            <v>0</v>
          </cell>
          <cell r="H1597">
            <v>628000</v>
          </cell>
          <cell r="I1597">
            <v>344575</v>
          </cell>
          <cell r="J1597">
            <v>344575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4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Intangibles - Other Total</v>
          </cell>
          <cell r="F1598">
            <v>0</v>
          </cell>
          <cell r="G1598">
            <v>0</v>
          </cell>
          <cell r="H1598">
            <v>0</v>
          </cell>
          <cell r="I1598">
            <v>1573745</v>
          </cell>
          <cell r="J1598">
            <v>1652337</v>
          </cell>
          <cell r="K1598">
            <v>0</v>
          </cell>
          <cell r="L1598">
            <v>78592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</row>
        <row r="1599">
          <cell r="A1599">
            <v>2014</v>
          </cell>
          <cell r="B1599" t="str">
            <v>PacifiCorp</v>
          </cell>
          <cell r="C1599" t="str">
            <v>Federal</v>
          </cell>
          <cell r="D1599" t="str">
            <v>V1988</v>
          </cell>
          <cell r="E1599" t="str">
            <v>Non-Depreciable</v>
          </cell>
          <cell r="F1599" t="str">
            <v>P DISTR NON DEP LAND</v>
          </cell>
          <cell r="G1599">
            <v>0</v>
          </cell>
          <cell r="H1599">
            <v>626200</v>
          </cell>
          <cell r="I1599">
            <v>80</v>
          </cell>
          <cell r="J1599">
            <v>8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</row>
        <row r="1600">
          <cell r="A1600">
            <v>2014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Non-Depreciable</v>
          </cell>
          <cell r="F1600" t="str">
            <v>P GENERAL NON DEP LAND</v>
          </cell>
          <cell r="G1600">
            <v>0</v>
          </cell>
          <cell r="H1600">
            <v>626197</v>
          </cell>
          <cell r="I1600">
            <v>339878</v>
          </cell>
          <cell r="J1600">
            <v>339878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4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Non-Depreciable</v>
          </cell>
          <cell r="F1601" t="str">
            <v>UPL COAL COTTON NON DEP LAND</v>
          </cell>
          <cell r="G1601">
            <v>0</v>
          </cell>
          <cell r="H1601">
            <v>626199</v>
          </cell>
          <cell r="I1601">
            <v>26207</v>
          </cell>
          <cell r="J1601">
            <v>26207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4</v>
          </cell>
          <cell r="B1602" t="str">
            <v>PacifiCorp</v>
          </cell>
          <cell r="C1602" t="str">
            <v>Federal</v>
          </cell>
          <cell r="D1602" t="str">
            <v>V1988</v>
          </cell>
          <cell r="E1602" t="str">
            <v>Non-Depreciable</v>
          </cell>
          <cell r="F1602" t="str">
            <v>UPL COAL DEER CREEK NON DEP LAND</v>
          </cell>
          <cell r="G1602">
            <v>0</v>
          </cell>
          <cell r="H1602">
            <v>626193</v>
          </cell>
          <cell r="I1602">
            <v>26246</v>
          </cell>
          <cell r="J1602">
            <v>26246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4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UPL DISTR NON DEP LAND</v>
          </cell>
          <cell r="G1603">
            <v>0</v>
          </cell>
          <cell r="H1603">
            <v>626195</v>
          </cell>
          <cell r="I1603">
            <v>2128</v>
          </cell>
          <cell r="J1603">
            <v>2128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4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UPL GENERAL NON DEP LAND</v>
          </cell>
          <cell r="G1604">
            <v>0</v>
          </cell>
          <cell r="H1604">
            <v>626198</v>
          </cell>
          <cell r="I1604">
            <v>33339</v>
          </cell>
          <cell r="J1604">
            <v>33339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4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HYDRO NON DEP LAND</v>
          </cell>
          <cell r="G1605">
            <v>0</v>
          </cell>
          <cell r="H1605">
            <v>626196</v>
          </cell>
          <cell r="I1605">
            <v>1826</v>
          </cell>
          <cell r="J1605">
            <v>1826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4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TRANS NON DEP LAND</v>
          </cell>
          <cell r="G1606">
            <v>0</v>
          </cell>
          <cell r="H1606">
            <v>626194</v>
          </cell>
          <cell r="I1606">
            <v>284924</v>
          </cell>
          <cell r="J1606">
            <v>284924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4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 Total</v>
          </cell>
          <cell r="F1607">
            <v>0</v>
          </cell>
          <cell r="G1607">
            <v>0</v>
          </cell>
          <cell r="H1607">
            <v>0</v>
          </cell>
          <cell r="I1607">
            <v>714628</v>
          </cell>
          <cell r="J1607">
            <v>7146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4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Other Production</v>
          </cell>
          <cell r="F1608" t="str">
            <v>UPL OTHER PROD</v>
          </cell>
          <cell r="G1608">
            <v>0</v>
          </cell>
          <cell r="H1608">
            <v>624015</v>
          </cell>
          <cell r="I1608">
            <v>48236</v>
          </cell>
          <cell r="J1608">
            <v>48988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-112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1872</v>
          </cell>
          <cell r="AQ1608">
            <v>0</v>
          </cell>
          <cell r="AR1608">
            <v>0</v>
          </cell>
          <cell r="AS1608">
            <v>0</v>
          </cell>
          <cell r="AT1608">
            <v>752</v>
          </cell>
        </row>
        <row r="1609">
          <cell r="A1609">
            <v>2014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Other Production Total</v>
          </cell>
          <cell r="F1609">
            <v>0</v>
          </cell>
          <cell r="G1609">
            <v>0</v>
          </cell>
          <cell r="H1609">
            <v>0</v>
          </cell>
          <cell r="I1609">
            <v>48236</v>
          </cell>
          <cell r="J1609">
            <v>48988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112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1872</v>
          </cell>
          <cell r="AQ1609">
            <v>0</v>
          </cell>
          <cell r="AR1609">
            <v>0</v>
          </cell>
          <cell r="AS1609">
            <v>0</v>
          </cell>
          <cell r="AT1609">
            <v>752</v>
          </cell>
        </row>
        <row r="1610">
          <cell r="A1610">
            <v>2014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Steam</v>
          </cell>
          <cell r="F1610" t="str">
            <v>P STEAM 311 JB</v>
          </cell>
          <cell r="G1610">
            <v>0</v>
          </cell>
          <cell r="H1610">
            <v>624258</v>
          </cell>
          <cell r="I1610">
            <v>1501516</v>
          </cell>
          <cell r="J1610">
            <v>1514932</v>
          </cell>
          <cell r="K1610">
            <v>0</v>
          </cell>
          <cell r="L1610">
            <v>13417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4</v>
          </cell>
          <cell r="B1611" t="str">
            <v>PacifiCorp</v>
          </cell>
          <cell r="C1611" t="str">
            <v>Federal</v>
          </cell>
          <cell r="D1611" t="str">
            <v>V1988</v>
          </cell>
          <cell r="E1611" t="str">
            <v>Steam</v>
          </cell>
          <cell r="F1611" t="str">
            <v>P STEAM CO</v>
          </cell>
          <cell r="G1611">
            <v>0</v>
          </cell>
          <cell r="H1611">
            <v>623556</v>
          </cell>
          <cell r="I1611">
            <v>21719</v>
          </cell>
          <cell r="J1611">
            <v>22432</v>
          </cell>
          <cell r="K1611">
            <v>0</v>
          </cell>
          <cell r="L1611">
            <v>713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4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Steam</v>
          </cell>
          <cell r="F1612" t="str">
            <v>P STEAM CO</v>
          </cell>
          <cell r="G1612">
            <v>0</v>
          </cell>
          <cell r="H1612">
            <v>627157</v>
          </cell>
          <cell r="I1612">
            <v>1001974</v>
          </cell>
          <cell r="J1612">
            <v>1005247</v>
          </cell>
          <cell r="K1612">
            <v>0</v>
          </cell>
          <cell r="L1612">
            <v>3195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-28677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-28677</v>
          </cell>
        </row>
        <row r="1613">
          <cell r="A1613">
            <v>2014</v>
          </cell>
          <cell r="B1613" t="str">
            <v>PacifiCorp</v>
          </cell>
          <cell r="C1613" t="str">
            <v>Federal</v>
          </cell>
          <cell r="D1613" t="str">
            <v>V1988</v>
          </cell>
          <cell r="E1613" t="str">
            <v>Steam</v>
          </cell>
          <cell r="F1613" t="str">
            <v>P STEAM DJ</v>
          </cell>
          <cell r="G1613">
            <v>0</v>
          </cell>
          <cell r="H1613">
            <v>625753</v>
          </cell>
          <cell r="I1613">
            <v>14492179</v>
          </cell>
          <cell r="J1613">
            <v>13487404</v>
          </cell>
          <cell r="K1613">
            <v>0</v>
          </cell>
          <cell r="L1613">
            <v>6443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41478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-654424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-1069204</v>
          </cell>
        </row>
        <row r="1614">
          <cell r="A1614">
            <v>2014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JB</v>
          </cell>
          <cell r="G1614">
            <v>0</v>
          </cell>
          <cell r="H1614">
            <v>626428</v>
          </cell>
          <cell r="I1614">
            <v>31388512</v>
          </cell>
          <cell r="J1614">
            <v>27473159</v>
          </cell>
          <cell r="K1614">
            <v>0</v>
          </cell>
          <cell r="L1614">
            <v>176818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-3689923</v>
          </cell>
          <cell r="R1614">
            <v>0</v>
          </cell>
          <cell r="S1614">
            <v>0</v>
          </cell>
          <cell r="T1614">
            <v>0</v>
          </cell>
          <cell r="U1614">
            <v>-5982263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5580015</v>
          </cell>
          <cell r="AQ1614">
            <v>0</v>
          </cell>
          <cell r="AR1614">
            <v>0</v>
          </cell>
          <cell r="AS1614">
            <v>0</v>
          </cell>
          <cell r="AT1614">
            <v>-4092171</v>
          </cell>
        </row>
        <row r="1615">
          <cell r="A1615">
            <v>2014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WK</v>
          </cell>
          <cell r="G1615">
            <v>0</v>
          </cell>
          <cell r="H1615">
            <v>623557</v>
          </cell>
          <cell r="I1615">
            <v>236910</v>
          </cell>
          <cell r="J1615">
            <v>237868</v>
          </cell>
          <cell r="K1615">
            <v>0</v>
          </cell>
          <cell r="L1615">
            <v>957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4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WK</v>
          </cell>
          <cell r="G1616">
            <v>0</v>
          </cell>
          <cell r="H1616">
            <v>628376</v>
          </cell>
          <cell r="I1616">
            <v>3170973</v>
          </cell>
          <cell r="J1616">
            <v>3094966</v>
          </cell>
          <cell r="K1616">
            <v>0</v>
          </cell>
          <cell r="L1616">
            <v>14749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90756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90756</v>
          </cell>
        </row>
        <row r="1617">
          <cell r="A1617">
            <v>2014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UPL STEAM BLUNDELL</v>
          </cell>
          <cell r="G1617">
            <v>0</v>
          </cell>
          <cell r="H1617">
            <v>628444</v>
          </cell>
          <cell r="I1617">
            <v>239372</v>
          </cell>
          <cell r="J1617">
            <v>284573</v>
          </cell>
          <cell r="K1617">
            <v>0</v>
          </cell>
          <cell r="L1617">
            <v>24365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-5564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6401</v>
          </cell>
          <cell r="AQ1617">
            <v>0</v>
          </cell>
          <cell r="AR1617">
            <v>0</v>
          </cell>
          <cell r="AS1617">
            <v>0</v>
          </cell>
          <cell r="AT1617">
            <v>20837</v>
          </cell>
        </row>
        <row r="1618">
          <cell r="A1618">
            <v>2014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UPL STEAM CARBON</v>
          </cell>
          <cell r="G1618">
            <v>0</v>
          </cell>
          <cell r="H1618">
            <v>628445</v>
          </cell>
          <cell r="I1618">
            <v>310594</v>
          </cell>
          <cell r="J1618">
            <v>337674</v>
          </cell>
          <cell r="K1618">
            <v>0</v>
          </cell>
          <cell r="L1618">
            <v>43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722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34257</v>
          </cell>
          <cell r="AQ1618">
            <v>0</v>
          </cell>
          <cell r="AR1618">
            <v>0</v>
          </cell>
          <cell r="AS1618">
            <v>0</v>
          </cell>
          <cell r="AT1618">
            <v>27037</v>
          </cell>
        </row>
        <row r="1619">
          <cell r="A1619">
            <v>2014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UPL STEAM GADSBY</v>
          </cell>
          <cell r="G1619">
            <v>0</v>
          </cell>
          <cell r="H1619">
            <v>624003</v>
          </cell>
          <cell r="I1619">
            <v>305894</v>
          </cell>
          <cell r="J1619">
            <v>332564</v>
          </cell>
          <cell r="K1619">
            <v>0</v>
          </cell>
          <cell r="L1619">
            <v>42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711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33738</v>
          </cell>
          <cell r="AQ1619">
            <v>0</v>
          </cell>
          <cell r="AR1619">
            <v>0</v>
          </cell>
          <cell r="AS1619">
            <v>0</v>
          </cell>
          <cell r="AT1619">
            <v>26628</v>
          </cell>
        </row>
        <row r="1620">
          <cell r="A1620">
            <v>2014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UPL STEAM HG 311</v>
          </cell>
          <cell r="G1620">
            <v>0</v>
          </cell>
          <cell r="H1620">
            <v>627026</v>
          </cell>
          <cell r="I1620">
            <v>747157</v>
          </cell>
          <cell r="J1620">
            <v>760799</v>
          </cell>
          <cell r="K1620">
            <v>0</v>
          </cell>
          <cell r="L1620">
            <v>1996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17367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9014</v>
          </cell>
          <cell r="AQ1620">
            <v>0</v>
          </cell>
          <cell r="AR1620">
            <v>0</v>
          </cell>
          <cell r="AS1620">
            <v>0</v>
          </cell>
          <cell r="AT1620">
            <v>11646</v>
          </cell>
        </row>
        <row r="1621">
          <cell r="A1621">
            <v>2014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HUNTER</v>
          </cell>
          <cell r="G1621">
            <v>0</v>
          </cell>
          <cell r="H1621">
            <v>624005</v>
          </cell>
          <cell r="I1621">
            <v>4646012</v>
          </cell>
          <cell r="J1621">
            <v>5195813</v>
          </cell>
          <cell r="K1621">
            <v>0</v>
          </cell>
          <cell r="L1621">
            <v>145366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107997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512431</v>
          </cell>
          <cell r="AQ1621">
            <v>0</v>
          </cell>
          <cell r="AR1621">
            <v>0</v>
          </cell>
          <cell r="AS1621">
            <v>0</v>
          </cell>
          <cell r="AT1621">
            <v>404434</v>
          </cell>
        </row>
        <row r="1622">
          <cell r="A1622">
            <v>2014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HUNTINGTON</v>
          </cell>
          <cell r="G1622">
            <v>0</v>
          </cell>
          <cell r="H1622">
            <v>624004</v>
          </cell>
          <cell r="I1622">
            <v>2160995</v>
          </cell>
          <cell r="J1622">
            <v>2354987</v>
          </cell>
          <cell r="K1622">
            <v>0</v>
          </cell>
          <cell r="L1622">
            <v>5878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50232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238346</v>
          </cell>
          <cell r="AQ1622">
            <v>0</v>
          </cell>
          <cell r="AR1622">
            <v>0</v>
          </cell>
          <cell r="AS1622">
            <v>0</v>
          </cell>
          <cell r="AT1622">
            <v>188114</v>
          </cell>
        </row>
        <row r="1623">
          <cell r="A1623">
            <v>2014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NA 311</v>
          </cell>
          <cell r="G1623">
            <v>0</v>
          </cell>
          <cell r="H1623">
            <v>624259</v>
          </cell>
          <cell r="I1623">
            <v>636554</v>
          </cell>
          <cell r="J1623">
            <v>681350</v>
          </cell>
          <cell r="K1623">
            <v>0</v>
          </cell>
          <cell r="L1623">
            <v>34874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14797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24719</v>
          </cell>
          <cell r="AQ1623">
            <v>0</v>
          </cell>
          <cell r="AR1623">
            <v>0</v>
          </cell>
          <cell r="AS1623">
            <v>0</v>
          </cell>
          <cell r="AT1623">
            <v>9922</v>
          </cell>
        </row>
        <row r="1624">
          <cell r="A1624">
            <v>2014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NAUGHTON</v>
          </cell>
          <cell r="G1624">
            <v>0</v>
          </cell>
          <cell r="H1624">
            <v>624006</v>
          </cell>
          <cell r="I1624">
            <v>1126313</v>
          </cell>
          <cell r="J1624">
            <v>1237448</v>
          </cell>
          <cell r="K1624">
            <v>0</v>
          </cell>
          <cell r="L1624">
            <v>1309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2618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124226</v>
          </cell>
          <cell r="AQ1624">
            <v>0</v>
          </cell>
          <cell r="AR1624">
            <v>0</v>
          </cell>
          <cell r="AS1624">
            <v>0</v>
          </cell>
          <cell r="AT1624">
            <v>98045</v>
          </cell>
        </row>
        <row r="1625">
          <cell r="A1625">
            <v>2014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 Total</v>
          </cell>
          <cell r="F1625">
            <v>0</v>
          </cell>
          <cell r="G1625">
            <v>0</v>
          </cell>
          <cell r="H1625">
            <v>0</v>
          </cell>
          <cell r="I1625">
            <v>61986674</v>
          </cell>
          <cell r="J1625">
            <v>58021216</v>
          </cell>
          <cell r="K1625">
            <v>0</v>
          </cell>
          <cell r="L1625">
            <v>528687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3926392</v>
          </cell>
          <cell r="R1625">
            <v>0</v>
          </cell>
          <cell r="S1625">
            <v>0</v>
          </cell>
          <cell r="T1625">
            <v>0</v>
          </cell>
          <cell r="U1625">
            <v>-6516476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-654424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6603148</v>
          </cell>
          <cell r="AQ1625">
            <v>0</v>
          </cell>
          <cell r="AR1625">
            <v>0</v>
          </cell>
          <cell r="AS1625">
            <v>0</v>
          </cell>
          <cell r="AT1625">
            <v>-4494145</v>
          </cell>
        </row>
        <row r="1626">
          <cell r="A1626">
            <v>2014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ructures</v>
          </cell>
          <cell r="F1626" t="str">
            <v>UPL STRUCTURES</v>
          </cell>
          <cell r="G1626">
            <v>0</v>
          </cell>
          <cell r="H1626">
            <v>625406</v>
          </cell>
          <cell r="I1626">
            <v>90138</v>
          </cell>
          <cell r="J1626">
            <v>283125</v>
          </cell>
          <cell r="K1626">
            <v>0</v>
          </cell>
          <cell r="L1626">
            <v>177698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209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13884</v>
          </cell>
          <cell r="AO1626">
            <v>0</v>
          </cell>
          <cell r="AP1626">
            <v>3500</v>
          </cell>
          <cell r="AQ1626">
            <v>0</v>
          </cell>
          <cell r="AR1626">
            <v>0</v>
          </cell>
          <cell r="AS1626">
            <v>0</v>
          </cell>
          <cell r="AT1626">
            <v>15290</v>
          </cell>
        </row>
        <row r="1627">
          <cell r="A1627">
            <v>2014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ructures Total</v>
          </cell>
          <cell r="F1627">
            <v>0</v>
          </cell>
          <cell r="G1627">
            <v>0</v>
          </cell>
          <cell r="H1627">
            <v>0</v>
          </cell>
          <cell r="I1627">
            <v>90138</v>
          </cell>
          <cell r="J1627">
            <v>283125</v>
          </cell>
          <cell r="K1627">
            <v>0</v>
          </cell>
          <cell r="L1627">
            <v>177698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2095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13884</v>
          </cell>
          <cell r="AO1627">
            <v>0</v>
          </cell>
          <cell r="AP1627">
            <v>3500</v>
          </cell>
          <cell r="AQ1627">
            <v>0</v>
          </cell>
          <cell r="AR1627">
            <v>0</v>
          </cell>
          <cell r="AS1627">
            <v>0</v>
          </cell>
          <cell r="AT1627">
            <v>15290</v>
          </cell>
        </row>
        <row r="1628">
          <cell r="A1628">
            <v>2014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Transmission</v>
          </cell>
          <cell r="F1628" t="str">
            <v>P TRANS 352</v>
          </cell>
          <cell r="G1628">
            <v>0</v>
          </cell>
          <cell r="H1628">
            <v>624254</v>
          </cell>
          <cell r="I1628">
            <v>60838</v>
          </cell>
          <cell r="J1628">
            <v>60853</v>
          </cell>
          <cell r="K1628">
            <v>0</v>
          </cell>
          <cell r="L1628">
            <v>14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4</v>
          </cell>
          <cell r="B1629" t="str">
            <v>PacifiCorp</v>
          </cell>
          <cell r="C1629" t="str">
            <v>Federal</v>
          </cell>
          <cell r="D1629" t="str">
            <v>V1988</v>
          </cell>
          <cell r="E1629" t="str">
            <v>Transmission</v>
          </cell>
          <cell r="F1629" t="str">
            <v>P TRANS CLEAR</v>
          </cell>
          <cell r="G1629">
            <v>0</v>
          </cell>
          <cell r="H1629">
            <v>627155</v>
          </cell>
          <cell r="I1629">
            <v>64837</v>
          </cell>
          <cell r="J1629">
            <v>64202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-634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-634</v>
          </cell>
        </row>
        <row r="1630">
          <cell r="A1630">
            <v>2014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Transmission</v>
          </cell>
          <cell r="F1630" t="str">
            <v>P TRANS DDB</v>
          </cell>
          <cell r="G1630">
            <v>0</v>
          </cell>
          <cell r="H1630">
            <v>623746</v>
          </cell>
          <cell r="I1630">
            <v>13725353</v>
          </cell>
          <cell r="J1630">
            <v>13538448</v>
          </cell>
          <cell r="K1630">
            <v>0</v>
          </cell>
          <cell r="L1630">
            <v>2326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-189231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-189231</v>
          </cell>
        </row>
        <row r="1631">
          <cell r="A1631">
            <v>2014</v>
          </cell>
          <cell r="B1631" t="str">
            <v>PacifiCorp</v>
          </cell>
          <cell r="C1631" t="str">
            <v>Federal</v>
          </cell>
          <cell r="D1631" t="str">
            <v>V1988</v>
          </cell>
          <cell r="E1631" t="str">
            <v>Transmission</v>
          </cell>
          <cell r="F1631" t="str">
            <v>UPL TRANS 352</v>
          </cell>
          <cell r="G1631">
            <v>0</v>
          </cell>
          <cell r="H1631">
            <v>624257</v>
          </cell>
          <cell r="I1631">
            <v>48821</v>
          </cell>
          <cell r="J1631">
            <v>49582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135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896</v>
          </cell>
          <cell r="AQ1631">
            <v>0</v>
          </cell>
          <cell r="AR1631">
            <v>0</v>
          </cell>
          <cell r="AS1631">
            <v>0</v>
          </cell>
          <cell r="AT1631">
            <v>761</v>
          </cell>
        </row>
        <row r="1632">
          <cell r="A1632">
            <v>2014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UPL TRANSMISSION</v>
          </cell>
          <cell r="G1632">
            <v>0</v>
          </cell>
          <cell r="H1632">
            <v>625407</v>
          </cell>
          <cell r="I1632">
            <v>8481125</v>
          </cell>
          <cell r="J1632">
            <v>8603056</v>
          </cell>
          <cell r="K1632">
            <v>0</v>
          </cell>
          <cell r="L1632">
            <v>650753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97144</v>
          </cell>
          <cell r="R1632">
            <v>0</v>
          </cell>
          <cell r="S1632">
            <v>0</v>
          </cell>
          <cell r="T1632">
            <v>0</v>
          </cell>
          <cell r="U1632">
            <v>-331679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-528822</v>
          </cell>
        </row>
        <row r="1633">
          <cell r="A1633">
            <v>2014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UPL TRANSMISSION CLEARING</v>
          </cell>
          <cell r="G1633">
            <v>0</v>
          </cell>
          <cell r="H1633">
            <v>625408</v>
          </cell>
          <cell r="I1633">
            <v>38876</v>
          </cell>
          <cell r="J1633">
            <v>3708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670</v>
          </cell>
          <cell r="R1633">
            <v>0</v>
          </cell>
          <cell r="S1633">
            <v>0</v>
          </cell>
          <cell r="T1633">
            <v>0</v>
          </cell>
          <cell r="U1633">
            <v>-1126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1796</v>
          </cell>
        </row>
        <row r="1634">
          <cell r="A1634">
            <v>2014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UPL TRANSMISSION EASEMENT</v>
          </cell>
          <cell r="G1634">
            <v>0</v>
          </cell>
          <cell r="H1634">
            <v>625409</v>
          </cell>
          <cell r="I1634">
            <v>47025</v>
          </cell>
          <cell r="J1634">
            <v>47025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</row>
        <row r="1635">
          <cell r="A1635">
            <v>2014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 Total</v>
          </cell>
          <cell r="F1635">
            <v>0</v>
          </cell>
          <cell r="G1635">
            <v>0</v>
          </cell>
          <cell r="H1635">
            <v>0</v>
          </cell>
          <cell r="I1635">
            <v>22466875</v>
          </cell>
          <cell r="J1635">
            <v>22400246</v>
          </cell>
          <cell r="K1635">
            <v>0</v>
          </cell>
          <cell r="L1635">
            <v>653094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98948</v>
          </cell>
          <cell r="R1635">
            <v>0</v>
          </cell>
          <cell r="S1635">
            <v>0</v>
          </cell>
          <cell r="T1635">
            <v>0</v>
          </cell>
          <cell r="U1635">
            <v>-522671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96</v>
          </cell>
          <cell r="AQ1635">
            <v>0</v>
          </cell>
          <cell r="AR1635">
            <v>0</v>
          </cell>
          <cell r="AS1635">
            <v>0</v>
          </cell>
          <cell r="AT1635">
            <v>-719723</v>
          </cell>
        </row>
        <row r="1636">
          <cell r="A1636">
            <v>2014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Vehicles</v>
          </cell>
          <cell r="F1636" t="str">
            <v>P TRAILERS</v>
          </cell>
          <cell r="G1636">
            <v>0</v>
          </cell>
          <cell r="H1636">
            <v>623745</v>
          </cell>
          <cell r="I1636">
            <v>3322</v>
          </cell>
          <cell r="J1636">
            <v>3322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4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Vehicles Total</v>
          </cell>
          <cell r="F1637">
            <v>0</v>
          </cell>
          <cell r="G1637">
            <v>0</v>
          </cell>
          <cell r="H1637">
            <v>0</v>
          </cell>
          <cell r="I1637">
            <v>3322</v>
          </cell>
          <cell r="J1637">
            <v>3322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 t="str">
            <v>V1988 Total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161416174</v>
          </cell>
          <cell r="J1638">
            <v>159687615</v>
          </cell>
          <cell r="K1638">
            <v>0</v>
          </cell>
          <cell r="L1638">
            <v>1984294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5825928</v>
          </cell>
          <cell r="R1638">
            <v>0</v>
          </cell>
          <cell r="S1638">
            <v>0</v>
          </cell>
          <cell r="T1638">
            <v>0</v>
          </cell>
          <cell r="U1638">
            <v>-10399958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-654424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2342486</v>
          </cell>
          <cell r="AO1638">
            <v>0</v>
          </cell>
          <cell r="AP1638">
            <v>10824971</v>
          </cell>
          <cell r="AQ1638">
            <v>0</v>
          </cell>
          <cell r="AR1638">
            <v>0</v>
          </cell>
          <cell r="AS1638">
            <v>0</v>
          </cell>
          <cell r="AT1638">
            <v>-3712853</v>
          </cell>
        </row>
        <row r="1639">
          <cell r="A1639">
            <v>2014</v>
          </cell>
          <cell r="B1639" t="str">
            <v>PacifiCorp</v>
          </cell>
          <cell r="C1639" t="str">
            <v>Federal</v>
          </cell>
          <cell r="D1639" t="str">
            <v>V1988A</v>
          </cell>
          <cell r="E1639" t="str">
            <v>Distribution</v>
          </cell>
          <cell r="F1639" t="str">
            <v>UPL DISTRIBUTION MASS</v>
          </cell>
          <cell r="G1639">
            <v>0</v>
          </cell>
          <cell r="H1639">
            <v>625725</v>
          </cell>
          <cell r="I1639">
            <v>105571</v>
          </cell>
          <cell r="J1639">
            <v>89683</v>
          </cell>
          <cell r="K1639">
            <v>0</v>
          </cell>
          <cell r="L1639">
            <v>19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454</v>
          </cell>
          <cell r="R1639">
            <v>0</v>
          </cell>
          <cell r="S1639">
            <v>0</v>
          </cell>
          <cell r="T1639">
            <v>0</v>
          </cell>
          <cell r="U1639">
            <v>-879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-4834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-16078</v>
          </cell>
        </row>
        <row r="1640">
          <cell r="A1640">
            <v>2014</v>
          </cell>
          <cell r="B1640" t="str">
            <v>PacifiCorp</v>
          </cell>
          <cell r="C1640" t="str">
            <v>Federal</v>
          </cell>
          <cell r="D1640" t="str">
            <v>V1988A</v>
          </cell>
          <cell r="E1640" t="str">
            <v>Distribution Total</v>
          </cell>
          <cell r="F1640">
            <v>0</v>
          </cell>
          <cell r="G1640">
            <v>0</v>
          </cell>
          <cell r="H1640">
            <v>0</v>
          </cell>
          <cell r="I1640">
            <v>105571</v>
          </cell>
          <cell r="J1640">
            <v>89683</v>
          </cell>
          <cell r="K1640">
            <v>0</v>
          </cell>
          <cell r="L1640">
            <v>19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2454</v>
          </cell>
          <cell r="R1640">
            <v>0</v>
          </cell>
          <cell r="S1640">
            <v>0</v>
          </cell>
          <cell r="T1640">
            <v>0</v>
          </cell>
          <cell r="U1640">
            <v>-879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-4834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-16078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 t="str">
            <v>V1988A Total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105571</v>
          </cell>
          <cell r="J1641">
            <v>89683</v>
          </cell>
          <cell r="K1641">
            <v>0</v>
          </cell>
          <cell r="L1641">
            <v>19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-2454</v>
          </cell>
          <cell r="R1641">
            <v>0</v>
          </cell>
          <cell r="S1641">
            <v>0</v>
          </cell>
          <cell r="T1641">
            <v>0</v>
          </cell>
          <cell r="U1641">
            <v>-879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-4834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-16078</v>
          </cell>
        </row>
        <row r="1642">
          <cell r="A1642">
            <v>2014</v>
          </cell>
          <cell r="B1642" t="str">
            <v>PacifiCorp</v>
          </cell>
          <cell r="C1642" t="str">
            <v>Federal</v>
          </cell>
          <cell r="D1642" t="str">
            <v>V1989</v>
          </cell>
          <cell r="E1642" t="str">
            <v>Coal (Mining)</v>
          </cell>
          <cell r="F1642" t="str">
            <v>COAL DEER</v>
          </cell>
          <cell r="G1642">
            <v>0</v>
          </cell>
          <cell r="H1642">
            <v>626835</v>
          </cell>
          <cell r="I1642">
            <v>531787</v>
          </cell>
          <cell r="J1642">
            <v>87953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5856</v>
          </cell>
          <cell r="R1642">
            <v>0</v>
          </cell>
          <cell r="S1642">
            <v>0</v>
          </cell>
          <cell r="T1642">
            <v>0</v>
          </cell>
          <cell r="U1642">
            <v>-455276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1534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28832</v>
          </cell>
          <cell r="AQ1642">
            <v>0</v>
          </cell>
          <cell r="AR1642">
            <v>0</v>
          </cell>
          <cell r="AS1642">
            <v>0</v>
          </cell>
          <cell r="AT1642">
            <v>-443833</v>
          </cell>
        </row>
        <row r="1643">
          <cell r="A1643">
            <v>2014</v>
          </cell>
          <cell r="B1643" t="str">
            <v>PacifiCorp</v>
          </cell>
          <cell r="C1643" t="str">
            <v>Federal</v>
          </cell>
          <cell r="D1643" t="str">
            <v>V1989</v>
          </cell>
          <cell r="E1643" t="str">
            <v>Coal (Mining)</v>
          </cell>
          <cell r="F1643" t="str">
            <v>COAL DEER Book-Only Trnsfr</v>
          </cell>
          <cell r="G1643">
            <v>0</v>
          </cell>
          <cell r="H1643">
            <v>624173</v>
          </cell>
          <cell r="I1643">
            <v>-121595</v>
          </cell>
          <cell r="J1643">
            <v>-12159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4</v>
          </cell>
          <cell r="B1644" t="str">
            <v>PacifiCorp</v>
          </cell>
          <cell r="C1644" t="str">
            <v>Federal</v>
          </cell>
          <cell r="D1644" t="str">
            <v>V1989</v>
          </cell>
          <cell r="E1644" t="str">
            <v>Coal (Mining)</v>
          </cell>
          <cell r="F1644" t="str">
            <v>COAL DEER Book-Only Trnsfr</v>
          </cell>
          <cell r="G1644">
            <v>0</v>
          </cell>
          <cell r="H1644">
            <v>628097</v>
          </cell>
          <cell r="I1644">
            <v>5688750</v>
          </cell>
          <cell r="J1644">
            <v>568875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4</v>
          </cell>
          <cell r="B1645" t="str">
            <v>PacifiCorp</v>
          </cell>
          <cell r="C1645" t="str">
            <v>Federal</v>
          </cell>
          <cell r="D1645" t="str">
            <v>V1989</v>
          </cell>
          <cell r="E1645" t="str">
            <v>Coal (Mining)</v>
          </cell>
          <cell r="F1645" t="str">
            <v>COAL DEER Book-Only Trnsfr</v>
          </cell>
          <cell r="G1645">
            <v>0</v>
          </cell>
          <cell r="H1645">
            <v>628102</v>
          </cell>
          <cell r="I1645">
            <v>2147640</v>
          </cell>
          <cell r="J1645">
            <v>214764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4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EQ DJ</v>
          </cell>
          <cell r="G1646">
            <v>0</v>
          </cell>
          <cell r="H1646">
            <v>626533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4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EQ DJ Book-Only Trnsfr</v>
          </cell>
          <cell r="G1647">
            <v>0</v>
          </cell>
          <cell r="H1647">
            <v>623531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4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HUNTER WASH</v>
          </cell>
          <cell r="G1648">
            <v>0</v>
          </cell>
          <cell r="H1648">
            <v>625747</v>
          </cell>
          <cell r="I1648">
            <v>844028</v>
          </cell>
          <cell r="J1648">
            <v>500942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25898</v>
          </cell>
          <cell r="R1648">
            <v>0</v>
          </cell>
          <cell r="S1648">
            <v>0</v>
          </cell>
          <cell r="T1648">
            <v>0</v>
          </cell>
          <cell r="U1648">
            <v>-361776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-2505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47093</v>
          </cell>
          <cell r="AQ1648">
            <v>0</v>
          </cell>
          <cell r="AR1648">
            <v>0</v>
          </cell>
          <cell r="AS1648">
            <v>0</v>
          </cell>
          <cell r="AT1648">
            <v>-343086</v>
          </cell>
        </row>
        <row r="1649">
          <cell r="A1649">
            <v>2014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UTAH</v>
          </cell>
          <cell r="G1649">
            <v>0</v>
          </cell>
          <cell r="H1649">
            <v>625482</v>
          </cell>
          <cell r="I1649">
            <v>2062452</v>
          </cell>
          <cell r="J1649">
            <v>341113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61493</v>
          </cell>
          <cell r="R1649">
            <v>0</v>
          </cell>
          <cell r="S1649">
            <v>0</v>
          </cell>
          <cell r="T1649">
            <v>0</v>
          </cell>
          <cell r="U1649">
            <v>-1765717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-5949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111821</v>
          </cell>
          <cell r="AQ1649">
            <v>0</v>
          </cell>
          <cell r="AR1649">
            <v>0</v>
          </cell>
          <cell r="AS1649">
            <v>0</v>
          </cell>
          <cell r="AT1649">
            <v>-1721338</v>
          </cell>
        </row>
        <row r="1650">
          <cell r="A1650">
            <v>2014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 Total</v>
          </cell>
          <cell r="F1650">
            <v>0</v>
          </cell>
          <cell r="G1650">
            <v>0</v>
          </cell>
          <cell r="H1650">
            <v>0</v>
          </cell>
          <cell r="I1650">
            <v>11153061</v>
          </cell>
          <cell r="J1650">
            <v>8644803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-103247</v>
          </cell>
          <cell r="R1650">
            <v>0</v>
          </cell>
          <cell r="S1650">
            <v>0</v>
          </cell>
          <cell r="T1650">
            <v>0</v>
          </cell>
          <cell r="U1650">
            <v>-2582768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-9989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187746</v>
          </cell>
          <cell r="AQ1650">
            <v>0</v>
          </cell>
          <cell r="AR1650">
            <v>0</v>
          </cell>
          <cell r="AS1650">
            <v>0</v>
          </cell>
          <cell r="AT1650">
            <v>-2508258</v>
          </cell>
        </row>
        <row r="1651">
          <cell r="A1651">
            <v>2014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Distribution</v>
          </cell>
          <cell r="F1651" t="str">
            <v>DISTR</v>
          </cell>
          <cell r="G1651">
            <v>0</v>
          </cell>
          <cell r="H1651">
            <v>626535</v>
          </cell>
          <cell r="I1651">
            <v>77456908</v>
          </cell>
          <cell r="J1651">
            <v>78391575</v>
          </cell>
          <cell r="K1651">
            <v>0</v>
          </cell>
          <cell r="L1651">
            <v>132144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-2275637</v>
          </cell>
          <cell r="R1651">
            <v>0</v>
          </cell>
          <cell r="S1651">
            <v>0</v>
          </cell>
          <cell r="T1651">
            <v>0</v>
          </cell>
          <cell r="U1651">
            <v>-4714256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273825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1103960</v>
          </cell>
          <cell r="AO1651">
            <v>0</v>
          </cell>
          <cell r="AP1651">
            <v>5772985</v>
          </cell>
          <cell r="AQ1651">
            <v>0</v>
          </cell>
          <cell r="AR1651">
            <v>0</v>
          </cell>
          <cell r="AS1651">
            <v>0</v>
          </cell>
          <cell r="AT1651">
            <v>-386773</v>
          </cell>
        </row>
        <row r="1652">
          <cell r="A1652">
            <v>2014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Distribution</v>
          </cell>
          <cell r="F1652" t="str">
            <v>DISTR Book-Only Trnsfr</v>
          </cell>
          <cell r="G1652">
            <v>0</v>
          </cell>
          <cell r="H1652">
            <v>623532</v>
          </cell>
          <cell r="I1652">
            <v>433440499</v>
          </cell>
          <cell r="J1652">
            <v>433440499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4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Distribution</v>
          </cell>
          <cell r="F1653" t="str">
            <v>DISTR CLEAR</v>
          </cell>
          <cell r="G1653">
            <v>0</v>
          </cell>
          <cell r="H1653">
            <v>626534</v>
          </cell>
          <cell r="I1653">
            <v>138325</v>
          </cell>
          <cell r="J1653">
            <v>151602</v>
          </cell>
          <cell r="K1653">
            <v>0</v>
          </cell>
          <cell r="L1653">
            <v>14626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-3801</v>
          </cell>
          <cell r="R1653">
            <v>0</v>
          </cell>
          <cell r="S1653">
            <v>0</v>
          </cell>
          <cell r="T1653">
            <v>0</v>
          </cell>
          <cell r="U1653">
            <v>-7875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-42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10748</v>
          </cell>
          <cell r="AQ1653">
            <v>0</v>
          </cell>
          <cell r="AR1653">
            <v>0</v>
          </cell>
          <cell r="AS1653">
            <v>0</v>
          </cell>
          <cell r="AT1653">
            <v>-1349</v>
          </cell>
        </row>
        <row r="1654">
          <cell r="A1654">
            <v>2014</v>
          </cell>
          <cell r="B1654" t="str">
            <v>PacifiCorp</v>
          </cell>
          <cell r="C1654" t="str">
            <v>Federal</v>
          </cell>
          <cell r="D1654" t="str">
            <v>V1989</v>
          </cell>
          <cell r="E1654" t="str">
            <v>Distribution</v>
          </cell>
          <cell r="F1654" t="str">
            <v>DISTR EASE</v>
          </cell>
          <cell r="G1654">
            <v>0</v>
          </cell>
          <cell r="H1654">
            <v>626536</v>
          </cell>
          <cell r="I1654">
            <v>264346</v>
          </cell>
          <cell r="J1654">
            <v>264468</v>
          </cell>
          <cell r="K1654">
            <v>0</v>
          </cell>
          <cell r="L1654">
            <v>122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4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 EASEMENT Book-Only Trnsfr</v>
          </cell>
          <cell r="G1655">
            <v>0</v>
          </cell>
          <cell r="H1655">
            <v>628100</v>
          </cell>
          <cell r="I1655">
            <v>6577491</v>
          </cell>
          <cell r="J1655">
            <v>6577491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</row>
        <row r="1656">
          <cell r="A1656">
            <v>2014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STREET LIGHTING</v>
          </cell>
          <cell r="G1656">
            <v>0</v>
          </cell>
          <cell r="H1656">
            <v>625908</v>
          </cell>
          <cell r="I1656">
            <v>785609</v>
          </cell>
          <cell r="J1656">
            <v>1086087</v>
          </cell>
          <cell r="K1656">
            <v>0</v>
          </cell>
          <cell r="L1656">
            <v>628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24663</v>
          </cell>
          <cell r="R1656">
            <v>0</v>
          </cell>
          <cell r="S1656">
            <v>0</v>
          </cell>
          <cell r="T1656">
            <v>0</v>
          </cell>
          <cell r="U1656">
            <v>-51092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-2386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308262</v>
          </cell>
          <cell r="AO1656">
            <v>0</v>
          </cell>
          <cell r="AP1656">
            <v>69729</v>
          </cell>
          <cell r="AQ1656">
            <v>0</v>
          </cell>
          <cell r="AR1656">
            <v>0</v>
          </cell>
          <cell r="AS1656">
            <v>0</v>
          </cell>
          <cell r="AT1656">
            <v>299850</v>
          </cell>
        </row>
        <row r="1657">
          <cell r="A1657">
            <v>2014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STRUCT</v>
          </cell>
          <cell r="G1657">
            <v>0</v>
          </cell>
          <cell r="H1657">
            <v>624171</v>
          </cell>
          <cell r="I1657">
            <v>1006139</v>
          </cell>
          <cell r="J1657">
            <v>985095</v>
          </cell>
          <cell r="K1657">
            <v>0</v>
          </cell>
          <cell r="L1657">
            <v>478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-29558</v>
          </cell>
          <cell r="R1657">
            <v>0</v>
          </cell>
          <cell r="S1657">
            <v>0</v>
          </cell>
          <cell r="T1657">
            <v>0</v>
          </cell>
          <cell r="U1657">
            <v>-33574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-3557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45167</v>
          </cell>
          <cell r="AQ1657">
            <v>0</v>
          </cell>
          <cell r="AR1657">
            <v>0</v>
          </cell>
          <cell r="AS1657">
            <v>0</v>
          </cell>
          <cell r="AT1657">
            <v>-21522</v>
          </cell>
        </row>
        <row r="1658">
          <cell r="A1658">
            <v>2014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 Total</v>
          </cell>
          <cell r="F1658">
            <v>0</v>
          </cell>
          <cell r="G1658">
            <v>0</v>
          </cell>
          <cell r="H1658">
            <v>0</v>
          </cell>
          <cell r="I1658">
            <v>519669316</v>
          </cell>
          <cell r="J1658">
            <v>520896816</v>
          </cell>
          <cell r="K1658">
            <v>0</v>
          </cell>
          <cell r="L1658">
            <v>1337294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-2333660</v>
          </cell>
          <cell r="R1658">
            <v>0</v>
          </cell>
          <cell r="S1658">
            <v>0</v>
          </cell>
          <cell r="T1658">
            <v>0</v>
          </cell>
          <cell r="U1658">
            <v>-4806797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-280188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1412222</v>
          </cell>
          <cell r="AO1658">
            <v>0</v>
          </cell>
          <cell r="AP1658">
            <v>5898629</v>
          </cell>
          <cell r="AQ1658">
            <v>0</v>
          </cell>
          <cell r="AR1658">
            <v>0</v>
          </cell>
          <cell r="AS1658">
            <v>0</v>
          </cell>
          <cell r="AT1658">
            <v>-109794</v>
          </cell>
        </row>
        <row r="1659">
          <cell r="A1659">
            <v>2014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General</v>
          </cell>
          <cell r="F1659" t="str">
            <v>COMM EQUIPT</v>
          </cell>
          <cell r="G1659">
            <v>0</v>
          </cell>
          <cell r="H1659">
            <v>625058</v>
          </cell>
          <cell r="I1659">
            <v>0</v>
          </cell>
          <cell r="J1659">
            <v>139127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139127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139127</v>
          </cell>
        </row>
        <row r="1660">
          <cell r="A1660">
            <v>2014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General</v>
          </cell>
          <cell r="F1660" t="str">
            <v>COMM EQUIPT</v>
          </cell>
          <cell r="G1660">
            <v>0</v>
          </cell>
          <cell r="H1660">
            <v>625909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</row>
        <row r="1661">
          <cell r="A1661">
            <v>2014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General</v>
          </cell>
          <cell r="F1661" t="str">
            <v>ENVIR CON EQUIP</v>
          </cell>
          <cell r="G1661">
            <v>0</v>
          </cell>
          <cell r="H1661">
            <v>625056</v>
          </cell>
          <cell r="I1661">
            <v>0</v>
          </cell>
          <cell r="J1661">
            <v>-29153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-29153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-29153</v>
          </cell>
        </row>
        <row r="1662">
          <cell r="A1662">
            <v>2014</v>
          </cell>
          <cell r="B1662" t="str">
            <v>PacifiCorp</v>
          </cell>
          <cell r="C1662" t="str">
            <v>Federal</v>
          </cell>
          <cell r="D1662" t="str">
            <v>V1989</v>
          </cell>
          <cell r="E1662" t="str">
            <v>General</v>
          </cell>
          <cell r="F1662" t="str">
            <v>ENVIR CON EQUIP</v>
          </cell>
          <cell r="G1662">
            <v>0</v>
          </cell>
          <cell r="H1662">
            <v>625059</v>
          </cell>
          <cell r="I1662">
            <v>0</v>
          </cell>
          <cell r="J1662">
            <v>215123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215123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215123</v>
          </cell>
        </row>
        <row r="1663">
          <cell r="A1663">
            <v>2014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ENVIR CON EQUIP</v>
          </cell>
          <cell r="G1663">
            <v>0</v>
          </cell>
          <cell r="H1663">
            <v>625910</v>
          </cell>
          <cell r="I1663">
            <v>28878</v>
          </cell>
          <cell r="J1663">
            <v>2826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-848</v>
          </cell>
          <cell r="R1663">
            <v>0</v>
          </cell>
          <cell r="S1663">
            <v>0</v>
          </cell>
          <cell r="T1663">
            <v>0</v>
          </cell>
          <cell r="U1663">
            <v>-964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-102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1296</v>
          </cell>
          <cell r="AQ1663">
            <v>0</v>
          </cell>
          <cell r="AR1663">
            <v>0</v>
          </cell>
          <cell r="AS1663">
            <v>0</v>
          </cell>
          <cell r="AT1663">
            <v>-618</v>
          </cell>
        </row>
        <row r="1664">
          <cell r="A1664">
            <v>2014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GENERAL Book-Only Trnsfr</v>
          </cell>
          <cell r="G1664">
            <v>0</v>
          </cell>
          <cell r="H1664">
            <v>623525</v>
          </cell>
          <cell r="I1664">
            <v>-9187509</v>
          </cell>
          <cell r="J1664">
            <v>-9187509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4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MISC</v>
          </cell>
          <cell r="G1665">
            <v>0</v>
          </cell>
          <cell r="H1665">
            <v>626025</v>
          </cell>
          <cell r="I1665">
            <v>0</v>
          </cell>
          <cell r="J1665">
            <v>520</v>
          </cell>
          <cell r="K1665">
            <v>0</v>
          </cell>
          <cell r="L1665">
            <v>52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4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OFFICE FURN</v>
          </cell>
          <cell r="G1666">
            <v>0</v>
          </cell>
          <cell r="H1666">
            <v>627513</v>
          </cell>
          <cell r="I1666">
            <v>380546</v>
          </cell>
          <cell r="J1666">
            <v>379389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115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1157</v>
          </cell>
        </row>
        <row r="1667">
          <cell r="A1667">
            <v>2014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OFFICE FURN</v>
          </cell>
          <cell r="G1667">
            <v>0</v>
          </cell>
          <cell r="H1667">
            <v>627637</v>
          </cell>
          <cell r="I1667">
            <v>45869</v>
          </cell>
          <cell r="J1667">
            <v>11717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1440</v>
          </cell>
          <cell r="R1667">
            <v>0</v>
          </cell>
          <cell r="S1667">
            <v>0</v>
          </cell>
          <cell r="T1667">
            <v>0</v>
          </cell>
          <cell r="U1667">
            <v>-1635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139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-33555</v>
          </cell>
          <cell r="AO1667">
            <v>0</v>
          </cell>
          <cell r="AP1667">
            <v>2618</v>
          </cell>
          <cell r="AQ1667">
            <v>0</v>
          </cell>
          <cell r="AR1667">
            <v>0</v>
          </cell>
          <cell r="AS1667">
            <v>0</v>
          </cell>
          <cell r="AT1667">
            <v>-34152</v>
          </cell>
        </row>
        <row r="1668">
          <cell r="A1668">
            <v>2014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SITE UTILITIES</v>
          </cell>
          <cell r="G1668">
            <v>0</v>
          </cell>
          <cell r="H1668">
            <v>624170</v>
          </cell>
          <cell r="I1668">
            <v>1692</v>
          </cell>
          <cell r="J1668">
            <v>1665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-50</v>
          </cell>
          <cell r="R1668">
            <v>0</v>
          </cell>
          <cell r="S1668">
            <v>0</v>
          </cell>
          <cell r="T1668">
            <v>0</v>
          </cell>
          <cell r="U1668">
            <v>-57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81</v>
          </cell>
          <cell r="AQ1668">
            <v>0</v>
          </cell>
          <cell r="AR1668">
            <v>0</v>
          </cell>
          <cell r="AS1668">
            <v>0</v>
          </cell>
          <cell r="AT1668">
            <v>-26</v>
          </cell>
        </row>
        <row r="1669">
          <cell r="A1669">
            <v>2014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SURFACING</v>
          </cell>
          <cell r="G1669">
            <v>0</v>
          </cell>
          <cell r="H1669">
            <v>624169</v>
          </cell>
          <cell r="I1669">
            <v>1088099</v>
          </cell>
          <cell r="J1669">
            <v>34285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-32235</v>
          </cell>
          <cell r="R1669">
            <v>0</v>
          </cell>
          <cell r="S1669">
            <v>0</v>
          </cell>
          <cell r="T1669">
            <v>0</v>
          </cell>
          <cell r="U1669">
            <v>-36614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-728424</v>
          </cell>
          <cell r="AO1669">
            <v>0</v>
          </cell>
          <cell r="AP1669">
            <v>52030</v>
          </cell>
          <cell r="AQ1669">
            <v>0</v>
          </cell>
          <cell r="AR1669">
            <v>0</v>
          </cell>
          <cell r="AS1669">
            <v>0</v>
          </cell>
          <cell r="AT1669">
            <v>-745243</v>
          </cell>
        </row>
        <row r="1670">
          <cell r="A1670">
            <v>2014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SURFACING</v>
          </cell>
          <cell r="G1670">
            <v>0</v>
          </cell>
          <cell r="H1670">
            <v>625060</v>
          </cell>
          <cell r="I1670">
            <v>0</v>
          </cell>
          <cell r="J1670">
            <v>753166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753166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753166</v>
          </cell>
        </row>
        <row r="1671">
          <cell r="A1671">
            <v>2014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YARD IMP</v>
          </cell>
          <cell r="G1671">
            <v>0</v>
          </cell>
          <cell r="H1671">
            <v>625057</v>
          </cell>
          <cell r="I1671">
            <v>0</v>
          </cell>
          <cell r="J1671">
            <v>55706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55706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55706</v>
          </cell>
        </row>
        <row r="1672">
          <cell r="A1672">
            <v>2014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YARD IMP</v>
          </cell>
          <cell r="G1672">
            <v>0</v>
          </cell>
          <cell r="H1672">
            <v>627638</v>
          </cell>
          <cell r="I1672">
            <v>64771</v>
          </cell>
          <cell r="J1672">
            <v>-1316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1919</v>
          </cell>
          <cell r="R1672">
            <v>0</v>
          </cell>
          <cell r="S1672">
            <v>0</v>
          </cell>
          <cell r="T1672">
            <v>0</v>
          </cell>
          <cell r="U1672">
            <v>-218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-65085</v>
          </cell>
          <cell r="AO1672">
            <v>0</v>
          </cell>
          <cell r="AP1672">
            <v>3097</v>
          </cell>
          <cell r="AQ1672">
            <v>0</v>
          </cell>
          <cell r="AR1672">
            <v>0</v>
          </cell>
          <cell r="AS1672">
            <v>0</v>
          </cell>
          <cell r="AT1672">
            <v>-66086</v>
          </cell>
        </row>
        <row r="1673">
          <cell r="A1673">
            <v>2014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 Total</v>
          </cell>
          <cell r="F1673">
            <v>0</v>
          </cell>
          <cell r="G1673">
            <v>0</v>
          </cell>
          <cell r="H1673">
            <v>0</v>
          </cell>
          <cell r="I1673">
            <v>-7577655</v>
          </cell>
          <cell r="J1673">
            <v>-7290448</v>
          </cell>
          <cell r="K1673">
            <v>0</v>
          </cell>
          <cell r="L1673">
            <v>52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-36492</v>
          </cell>
          <cell r="R1673">
            <v>0</v>
          </cell>
          <cell r="S1673">
            <v>0</v>
          </cell>
          <cell r="T1673">
            <v>0</v>
          </cell>
          <cell r="U1673">
            <v>-41449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-1398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306904</v>
          </cell>
          <cell r="AO1673">
            <v>0</v>
          </cell>
          <cell r="AP1673">
            <v>59123</v>
          </cell>
          <cell r="AQ1673">
            <v>0</v>
          </cell>
          <cell r="AR1673">
            <v>0</v>
          </cell>
          <cell r="AS1673">
            <v>0</v>
          </cell>
          <cell r="AT1673">
            <v>286687</v>
          </cell>
        </row>
        <row r="1674">
          <cell r="A1674">
            <v>2014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Hydro</v>
          </cell>
          <cell r="F1674" t="str">
            <v xml:space="preserve">HYDRO P </v>
          </cell>
          <cell r="G1674">
            <v>0</v>
          </cell>
          <cell r="H1674">
            <v>626537</v>
          </cell>
          <cell r="I1674">
            <v>2282954</v>
          </cell>
          <cell r="J1674">
            <v>2238806</v>
          </cell>
          <cell r="K1674">
            <v>0</v>
          </cell>
          <cell r="L1674">
            <v>4692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67072</v>
          </cell>
          <cell r="R1674">
            <v>0</v>
          </cell>
          <cell r="S1674">
            <v>0</v>
          </cell>
          <cell r="T1674">
            <v>0</v>
          </cell>
          <cell r="U1674">
            <v>-7618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8071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102485</v>
          </cell>
          <cell r="AQ1674">
            <v>0</v>
          </cell>
          <cell r="AR1674">
            <v>0</v>
          </cell>
          <cell r="AS1674">
            <v>0</v>
          </cell>
          <cell r="AT1674">
            <v>-48840</v>
          </cell>
        </row>
        <row r="1675">
          <cell r="A1675">
            <v>2014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Hydro</v>
          </cell>
          <cell r="F1675" t="str">
            <v>HYDRO P Book-Only Trnsfr</v>
          </cell>
          <cell r="G1675">
            <v>0</v>
          </cell>
          <cell r="H1675">
            <v>623533</v>
          </cell>
          <cell r="I1675">
            <v>3704070</v>
          </cell>
          <cell r="J1675">
            <v>370407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</row>
        <row r="1676">
          <cell r="A1676">
            <v>2014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Hydro</v>
          </cell>
          <cell r="F1676" t="str">
            <v>HYDRO P EASE Book-Only Trnsfr</v>
          </cell>
          <cell r="G1676">
            <v>0</v>
          </cell>
          <cell r="H1676">
            <v>628101</v>
          </cell>
          <cell r="I1676">
            <v>629487</v>
          </cell>
          <cell r="J1676">
            <v>629487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</row>
        <row r="1677">
          <cell r="A1677">
            <v>2014</v>
          </cell>
          <cell r="B1677" t="str">
            <v>PacifiCorp</v>
          </cell>
          <cell r="C1677" t="str">
            <v>Federal</v>
          </cell>
          <cell r="D1677" t="str">
            <v>V1989</v>
          </cell>
          <cell r="E1677" t="str">
            <v>Hydro</v>
          </cell>
          <cell r="F1677" t="str">
            <v>HYDRO P LAND IMPROV</v>
          </cell>
          <cell r="G1677">
            <v>0</v>
          </cell>
          <cell r="H1677">
            <v>626827</v>
          </cell>
          <cell r="I1677">
            <v>511114</v>
          </cell>
          <cell r="J1677">
            <v>503214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5142</v>
          </cell>
          <cell r="R1677">
            <v>0</v>
          </cell>
          <cell r="S1677">
            <v>0</v>
          </cell>
          <cell r="T1677">
            <v>0</v>
          </cell>
          <cell r="U1677">
            <v>-17199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24440</v>
          </cell>
          <cell r="AQ1677">
            <v>0</v>
          </cell>
          <cell r="AR1677">
            <v>0</v>
          </cell>
          <cell r="AS1677">
            <v>0</v>
          </cell>
          <cell r="AT1677">
            <v>-7900</v>
          </cell>
        </row>
        <row r="1678">
          <cell r="A1678">
            <v>2014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>HYDRO P ME</v>
          </cell>
          <cell r="G1678">
            <v>0</v>
          </cell>
          <cell r="H1678">
            <v>626833</v>
          </cell>
          <cell r="I1678">
            <v>232976</v>
          </cell>
          <cell r="J1678">
            <v>227993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845</v>
          </cell>
          <cell r="R1678">
            <v>0</v>
          </cell>
          <cell r="S1678">
            <v>0</v>
          </cell>
          <cell r="T1678">
            <v>0</v>
          </cell>
          <cell r="U1678">
            <v>-777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824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10460</v>
          </cell>
          <cell r="AQ1678">
            <v>0</v>
          </cell>
          <cell r="AR1678">
            <v>0</v>
          </cell>
          <cell r="AS1678">
            <v>0</v>
          </cell>
          <cell r="AT1678">
            <v>-4983</v>
          </cell>
        </row>
        <row r="1679">
          <cell r="A1679">
            <v>2014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 xml:space="preserve">HYDRO U </v>
          </cell>
          <cell r="G1679">
            <v>0</v>
          </cell>
          <cell r="H1679">
            <v>626538</v>
          </cell>
          <cell r="I1679">
            <v>1006505</v>
          </cell>
          <cell r="J1679">
            <v>1111432</v>
          </cell>
          <cell r="K1679">
            <v>0</v>
          </cell>
          <cell r="L1679">
            <v>126459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-29571</v>
          </cell>
          <cell r="R1679">
            <v>0</v>
          </cell>
          <cell r="S1679">
            <v>0</v>
          </cell>
          <cell r="T1679">
            <v>0</v>
          </cell>
          <cell r="U1679">
            <v>-33587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-3558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45185</v>
          </cell>
          <cell r="AQ1679">
            <v>0</v>
          </cell>
          <cell r="AR1679">
            <v>0</v>
          </cell>
          <cell r="AS1679">
            <v>0</v>
          </cell>
          <cell r="AT1679">
            <v>-21532</v>
          </cell>
        </row>
        <row r="1680">
          <cell r="A1680">
            <v>2014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U Book-Only Trnsfr</v>
          </cell>
          <cell r="G1680">
            <v>0</v>
          </cell>
          <cell r="H1680">
            <v>625779</v>
          </cell>
          <cell r="I1680">
            <v>509846</v>
          </cell>
          <cell r="J1680">
            <v>517189</v>
          </cell>
          <cell r="K1680">
            <v>0</v>
          </cell>
          <cell r="L1680">
            <v>7343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4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 Total</v>
          </cell>
          <cell r="F1681">
            <v>0</v>
          </cell>
          <cell r="G1681">
            <v>0</v>
          </cell>
          <cell r="H1681">
            <v>0</v>
          </cell>
          <cell r="I1681">
            <v>8876952</v>
          </cell>
          <cell r="J1681">
            <v>8932191</v>
          </cell>
          <cell r="K1681">
            <v>0</v>
          </cell>
          <cell r="L1681">
            <v>138494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18629</v>
          </cell>
          <cell r="R1681">
            <v>0</v>
          </cell>
          <cell r="S1681">
            <v>0</v>
          </cell>
          <cell r="T1681">
            <v>0</v>
          </cell>
          <cell r="U1681">
            <v>-134743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452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182570</v>
          </cell>
          <cell r="AQ1681">
            <v>0</v>
          </cell>
          <cell r="AR1681">
            <v>0</v>
          </cell>
          <cell r="AS1681">
            <v>0</v>
          </cell>
          <cell r="AT1681">
            <v>-83255</v>
          </cell>
        </row>
        <row r="1682">
          <cell r="A1682">
            <v>2014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Intangibles - Other</v>
          </cell>
          <cell r="F1682" t="str">
            <v>BK INTANG - TAX FRANCH &amp; CONS</v>
          </cell>
          <cell r="G1682">
            <v>0</v>
          </cell>
          <cell r="H1682">
            <v>625646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</row>
        <row r="1683">
          <cell r="A1683">
            <v>2014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Intangibles - Other</v>
          </cell>
          <cell r="F1683" t="str">
            <v>BK INTANG - TAX MINING</v>
          </cell>
          <cell r="G1683">
            <v>0</v>
          </cell>
          <cell r="H1683">
            <v>627880</v>
          </cell>
          <cell r="I1683">
            <v>356067</v>
          </cell>
          <cell r="J1683">
            <v>356067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</row>
        <row r="1684">
          <cell r="A1684">
            <v>2014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Intangibles - Other Total</v>
          </cell>
          <cell r="F1684">
            <v>0</v>
          </cell>
          <cell r="G1684">
            <v>0</v>
          </cell>
          <cell r="H1684">
            <v>0</v>
          </cell>
          <cell r="I1684">
            <v>356067</v>
          </cell>
          <cell r="J1684">
            <v>356067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2014</v>
          </cell>
          <cell r="B1685" t="str">
            <v>PacifiCorp</v>
          </cell>
          <cell r="C1685" t="str">
            <v>Federal</v>
          </cell>
          <cell r="D1685" t="str">
            <v>V1989</v>
          </cell>
          <cell r="E1685" t="str">
            <v>Non Utility</v>
          </cell>
          <cell r="F1685" t="str">
            <v>NU Book-Only Trnsfr</v>
          </cell>
          <cell r="G1685">
            <v>0</v>
          </cell>
          <cell r="H1685">
            <v>623526</v>
          </cell>
          <cell r="I1685">
            <v>-1466372</v>
          </cell>
          <cell r="J1685">
            <v>-1466372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</row>
        <row r="1686">
          <cell r="A1686">
            <v>2014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Non Utility</v>
          </cell>
          <cell r="F1686" t="str">
            <v>NU EASE Book-Only Trnsfr</v>
          </cell>
          <cell r="G1686">
            <v>0</v>
          </cell>
          <cell r="H1686">
            <v>623524</v>
          </cell>
          <cell r="I1686">
            <v>92143</v>
          </cell>
          <cell r="J1686">
            <v>92143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4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Non Utility Total</v>
          </cell>
          <cell r="F1687">
            <v>0</v>
          </cell>
          <cell r="G1687">
            <v>0</v>
          </cell>
          <cell r="H1687">
            <v>0</v>
          </cell>
          <cell r="I1687">
            <v>-1374229</v>
          </cell>
          <cell r="J1687">
            <v>-1374229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2014</v>
          </cell>
          <cell r="B1688" t="str">
            <v>PacifiCorp</v>
          </cell>
          <cell r="C1688" t="str">
            <v>Federal</v>
          </cell>
          <cell r="D1688" t="str">
            <v>V1989</v>
          </cell>
          <cell r="E1688" t="str">
            <v>Non-Depreciable</v>
          </cell>
          <cell r="F1688" t="str">
            <v>DISTR NON DEP LAND</v>
          </cell>
          <cell r="G1688">
            <v>0</v>
          </cell>
          <cell r="H1688">
            <v>628017</v>
          </cell>
          <cell r="I1688">
            <v>116036</v>
          </cell>
          <cell r="J1688">
            <v>116036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4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-Depreciable</v>
          </cell>
          <cell r="F1689" t="str">
            <v>GENERAL NON DEP LAND</v>
          </cell>
          <cell r="G1689">
            <v>0</v>
          </cell>
          <cell r="H1689">
            <v>628025</v>
          </cell>
          <cell r="I1689">
            <v>511101</v>
          </cell>
          <cell r="J1689">
            <v>511101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4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-Depreciable</v>
          </cell>
          <cell r="F1690" t="str">
            <v>TRANS NON DEP LAND</v>
          </cell>
          <cell r="G1690">
            <v>0</v>
          </cell>
          <cell r="H1690">
            <v>628016</v>
          </cell>
          <cell r="I1690">
            <v>35335</v>
          </cell>
          <cell r="J1690">
            <v>3533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2014</v>
          </cell>
          <cell r="B1691" t="str">
            <v>PacifiCorp</v>
          </cell>
          <cell r="C1691" t="str">
            <v>Federal</v>
          </cell>
          <cell r="D1691" t="str">
            <v>V1989</v>
          </cell>
          <cell r="E1691" t="str">
            <v>Non-Depreciable Total</v>
          </cell>
          <cell r="F1691">
            <v>0</v>
          </cell>
          <cell r="G1691">
            <v>0</v>
          </cell>
          <cell r="H1691">
            <v>0</v>
          </cell>
          <cell r="I1691">
            <v>662471</v>
          </cell>
          <cell r="J1691">
            <v>662471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4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Other Production</v>
          </cell>
          <cell r="F1692" t="str">
            <v>OTHER PROD</v>
          </cell>
          <cell r="G1692">
            <v>0</v>
          </cell>
          <cell r="H1692">
            <v>625883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4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Other Production</v>
          </cell>
          <cell r="F1693" t="str">
            <v>OTHER PROD Book-Only Trnsfr</v>
          </cell>
          <cell r="G1693">
            <v>0</v>
          </cell>
          <cell r="H1693">
            <v>628098</v>
          </cell>
          <cell r="I1693">
            <v>-52466</v>
          </cell>
          <cell r="J1693">
            <v>-52466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4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Other Production Total</v>
          </cell>
          <cell r="F1694">
            <v>0</v>
          </cell>
          <cell r="G1694">
            <v>0</v>
          </cell>
          <cell r="H1694">
            <v>0</v>
          </cell>
          <cell r="I1694">
            <v>-52466</v>
          </cell>
          <cell r="J1694">
            <v>-52466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2014</v>
          </cell>
          <cell r="B1695" t="str">
            <v>PacifiCorp</v>
          </cell>
          <cell r="C1695" t="str">
            <v>Federal</v>
          </cell>
          <cell r="D1695" t="str">
            <v>V1989</v>
          </cell>
          <cell r="E1695" t="str">
            <v>Steam</v>
          </cell>
          <cell r="F1695" t="str">
            <v>STEAM BL</v>
          </cell>
          <cell r="G1695">
            <v>0</v>
          </cell>
          <cell r="H1695">
            <v>626829</v>
          </cell>
          <cell r="I1695">
            <v>6699</v>
          </cell>
          <cell r="J1695">
            <v>6289</v>
          </cell>
          <cell r="K1695">
            <v>0</v>
          </cell>
          <cell r="L1695">
            <v>1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197</v>
          </cell>
          <cell r="R1695">
            <v>0</v>
          </cell>
          <cell r="S1695">
            <v>0</v>
          </cell>
          <cell r="T1695">
            <v>0</v>
          </cell>
          <cell r="U1695">
            <v>-576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24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86</v>
          </cell>
          <cell r="AQ1695">
            <v>0</v>
          </cell>
          <cell r="AR1695">
            <v>0</v>
          </cell>
          <cell r="AS1695">
            <v>0</v>
          </cell>
          <cell r="AT1695">
            <v>-411</v>
          </cell>
        </row>
        <row r="1696">
          <cell r="A1696">
            <v>2014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Steam</v>
          </cell>
          <cell r="F1696" t="str">
            <v>STEAM CA</v>
          </cell>
          <cell r="G1696">
            <v>0</v>
          </cell>
          <cell r="H1696">
            <v>626830</v>
          </cell>
          <cell r="I1696">
            <v>573954</v>
          </cell>
          <cell r="J1696">
            <v>552581</v>
          </cell>
          <cell r="K1696">
            <v>0</v>
          </cell>
          <cell r="L1696">
            <v>1380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16862</v>
          </cell>
          <cell r="R1696">
            <v>0</v>
          </cell>
          <cell r="S1696">
            <v>0</v>
          </cell>
          <cell r="T1696">
            <v>0</v>
          </cell>
          <cell r="U1696">
            <v>-49279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2029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32997</v>
          </cell>
          <cell r="AQ1696">
            <v>0</v>
          </cell>
          <cell r="AR1696">
            <v>0</v>
          </cell>
          <cell r="AS1696">
            <v>0</v>
          </cell>
          <cell r="AT1696">
            <v>-35173</v>
          </cell>
        </row>
        <row r="1697">
          <cell r="A1697">
            <v>2014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Steam</v>
          </cell>
          <cell r="F1697" t="str">
            <v>STEAM CA Book-Only Trnsfr</v>
          </cell>
          <cell r="G1697">
            <v>0</v>
          </cell>
          <cell r="H1697">
            <v>625781</v>
          </cell>
          <cell r="I1697">
            <v>231766</v>
          </cell>
          <cell r="J1697">
            <v>231766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4</v>
          </cell>
          <cell r="B1698" t="str">
            <v>PacifiCorp</v>
          </cell>
          <cell r="C1698" t="str">
            <v>Federal</v>
          </cell>
          <cell r="D1698" t="str">
            <v>V1989</v>
          </cell>
          <cell r="E1698" t="str">
            <v>Steam</v>
          </cell>
          <cell r="F1698" t="str">
            <v>STEAM CH Book-Only Trnsfr</v>
          </cell>
          <cell r="G1698">
            <v>0</v>
          </cell>
          <cell r="H1698">
            <v>625782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4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CO</v>
          </cell>
          <cell r="G1699">
            <v>0</v>
          </cell>
          <cell r="H1699">
            <v>625884</v>
          </cell>
          <cell r="I1699">
            <v>469000</v>
          </cell>
          <cell r="J1699">
            <v>460374</v>
          </cell>
          <cell r="K1699">
            <v>0</v>
          </cell>
          <cell r="L1699">
            <v>13878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3779</v>
          </cell>
          <cell r="R1699">
            <v>0</v>
          </cell>
          <cell r="S1699">
            <v>0</v>
          </cell>
          <cell r="T1699">
            <v>0</v>
          </cell>
          <cell r="U1699">
            <v>-28122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1658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21055</v>
          </cell>
          <cell r="AQ1699">
            <v>0</v>
          </cell>
          <cell r="AR1699">
            <v>0</v>
          </cell>
          <cell r="AS1699">
            <v>0</v>
          </cell>
          <cell r="AT1699">
            <v>-22504</v>
          </cell>
        </row>
        <row r="1700">
          <cell r="A1700">
            <v>2014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O Book-Only Trnsfr</v>
          </cell>
          <cell r="G1700">
            <v>0</v>
          </cell>
          <cell r="H1700">
            <v>625783</v>
          </cell>
          <cell r="I1700">
            <v>313515</v>
          </cell>
          <cell r="J1700">
            <v>3135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4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DJ</v>
          </cell>
          <cell r="G1701">
            <v>0</v>
          </cell>
          <cell r="H1701">
            <v>627438</v>
          </cell>
          <cell r="I1701">
            <v>3931712</v>
          </cell>
          <cell r="J1701">
            <v>4562059</v>
          </cell>
          <cell r="K1701">
            <v>0</v>
          </cell>
          <cell r="L1701">
            <v>83782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115512</v>
          </cell>
          <cell r="R1701">
            <v>0</v>
          </cell>
          <cell r="S1701">
            <v>0</v>
          </cell>
          <cell r="T1701">
            <v>0</v>
          </cell>
          <cell r="U1701">
            <v>-235752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-13899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735228</v>
          </cell>
          <cell r="AO1701">
            <v>0</v>
          </cell>
          <cell r="AP1701">
            <v>176501</v>
          </cell>
          <cell r="AQ1701">
            <v>0</v>
          </cell>
          <cell r="AR1701">
            <v>0</v>
          </cell>
          <cell r="AS1701">
            <v>0</v>
          </cell>
          <cell r="AT1701">
            <v>546565</v>
          </cell>
        </row>
        <row r="1702">
          <cell r="A1702">
            <v>2014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DJ Book-Only Trnsfr</v>
          </cell>
          <cell r="G1702">
            <v>0</v>
          </cell>
          <cell r="H1702">
            <v>625785</v>
          </cell>
          <cell r="I1702">
            <v>7933950</v>
          </cell>
          <cell r="J1702">
            <v>793395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4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DJ WATER RIGHTS Book-Only Trn</v>
          </cell>
          <cell r="G1703">
            <v>0</v>
          </cell>
          <cell r="H1703">
            <v>626613</v>
          </cell>
          <cell r="I1703">
            <v>9438660</v>
          </cell>
          <cell r="J1703">
            <v>943866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</row>
        <row r="1704">
          <cell r="A1704">
            <v>2014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GA</v>
          </cell>
          <cell r="G1704">
            <v>0</v>
          </cell>
          <cell r="H1704">
            <v>626828</v>
          </cell>
          <cell r="I1704">
            <v>247</v>
          </cell>
          <cell r="J1704">
            <v>232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7</v>
          </cell>
          <cell r="R1704">
            <v>0</v>
          </cell>
          <cell r="S1704">
            <v>0</v>
          </cell>
          <cell r="T1704">
            <v>0</v>
          </cell>
          <cell r="U1704">
            <v>-21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14</v>
          </cell>
          <cell r="AQ1704">
            <v>0</v>
          </cell>
          <cell r="AR1704">
            <v>0</v>
          </cell>
          <cell r="AS1704">
            <v>0</v>
          </cell>
          <cell r="AT1704">
            <v>-15</v>
          </cell>
        </row>
        <row r="1705">
          <cell r="A1705">
            <v>2014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GA Book-Only Trnsfr</v>
          </cell>
          <cell r="G1705">
            <v>0</v>
          </cell>
          <cell r="H1705">
            <v>625786</v>
          </cell>
          <cell r="I1705">
            <v>259599</v>
          </cell>
          <cell r="J1705">
            <v>25959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</row>
        <row r="1706">
          <cell r="A1706">
            <v>2014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HA Book-Only Trnsfr</v>
          </cell>
          <cell r="G1706">
            <v>0</v>
          </cell>
          <cell r="H1706">
            <v>625787</v>
          </cell>
          <cell r="I1706">
            <v>-12052988</v>
          </cell>
          <cell r="J1706">
            <v>-12052988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4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HG</v>
          </cell>
          <cell r="G1707">
            <v>0</v>
          </cell>
          <cell r="H1707">
            <v>627577</v>
          </cell>
          <cell r="I1707">
            <v>2814268</v>
          </cell>
          <cell r="J1707">
            <v>1531240</v>
          </cell>
          <cell r="K1707">
            <v>0</v>
          </cell>
          <cell r="L1707">
            <v>2057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82681</v>
          </cell>
          <cell r="R1707">
            <v>0</v>
          </cell>
          <cell r="S1707">
            <v>0</v>
          </cell>
          <cell r="T1707">
            <v>0</v>
          </cell>
          <cell r="U1707">
            <v>-24163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-9949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-1112620</v>
          </cell>
          <cell r="AO1707">
            <v>0</v>
          </cell>
          <cell r="AP1707">
            <v>161795</v>
          </cell>
          <cell r="AQ1707">
            <v>0</v>
          </cell>
          <cell r="AR1707">
            <v>0</v>
          </cell>
          <cell r="AS1707">
            <v>0</v>
          </cell>
          <cell r="AT1707">
            <v>-1285085</v>
          </cell>
        </row>
        <row r="1708">
          <cell r="A1708">
            <v>2014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HG Book-Only Trnsfr</v>
          </cell>
          <cell r="G1708">
            <v>0</v>
          </cell>
          <cell r="H1708">
            <v>625788</v>
          </cell>
          <cell r="I1708">
            <v>373175</v>
          </cell>
          <cell r="J1708">
            <v>373175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</row>
        <row r="1709">
          <cell r="A1709">
            <v>2014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HG WATER RIGHTS Book-Only Trn</v>
          </cell>
          <cell r="G1709">
            <v>0</v>
          </cell>
          <cell r="H1709">
            <v>626614</v>
          </cell>
          <cell r="I1709">
            <v>1261</v>
          </cell>
          <cell r="J1709">
            <v>12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4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R Book-Only Trnsfr</v>
          </cell>
          <cell r="G1710">
            <v>0</v>
          </cell>
          <cell r="H1710">
            <v>628093</v>
          </cell>
          <cell r="I1710">
            <v>-1776148</v>
          </cell>
          <cell r="J1710">
            <v>-17761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4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R U1-U3</v>
          </cell>
          <cell r="G1711">
            <v>0</v>
          </cell>
          <cell r="H1711">
            <v>626831</v>
          </cell>
          <cell r="I1711">
            <v>4394893</v>
          </cell>
          <cell r="J1711">
            <v>4369635</v>
          </cell>
          <cell r="K1711">
            <v>0</v>
          </cell>
          <cell r="L1711">
            <v>24407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29120</v>
          </cell>
          <cell r="R1711">
            <v>0</v>
          </cell>
          <cell r="S1711">
            <v>0</v>
          </cell>
          <cell r="T1711">
            <v>0</v>
          </cell>
          <cell r="U1711">
            <v>-377341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15537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252668</v>
          </cell>
          <cell r="AQ1711">
            <v>0</v>
          </cell>
          <cell r="AR1711">
            <v>0</v>
          </cell>
          <cell r="AS1711">
            <v>0</v>
          </cell>
          <cell r="AT1711">
            <v>-269329</v>
          </cell>
        </row>
        <row r="1712">
          <cell r="A1712">
            <v>2014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JB Book-Only Trnsfr</v>
          </cell>
          <cell r="G1712">
            <v>0</v>
          </cell>
          <cell r="H1712">
            <v>628094</v>
          </cell>
          <cell r="I1712">
            <v>15164766</v>
          </cell>
          <cell r="J1712">
            <v>15164766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4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NA</v>
          </cell>
          <cell r="G1713">
            <v>0</v>
          </cell>
          <cell r="H1713">
            <v>626832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4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NA Book-Only Trnsfr</v>
          </cell>
          <cell r="G1714">
            <v>0</v>
          </cell>
          <cell r="H1714">
            <v>628095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4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WK</v>
          </cell>
          <cell r="G1715">
            <v>0</v>
          </cell>
          <cell r="H1715">
            <v>626834</v>
          </cell>
          <cell r="I1715">
            <v>689449</v>
          </cell>
          <cell r="J1715">
            <v>656770</v>
          </cell>
          <cell r="K1715">
            <v>0</v>
          </cell>
          <cell r="L1715">
            <v>404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20256</v>
          </cell>
          <cell r="R1715">
            <v>0</v>
          </cell>
          <cell r="S1715">
            <v>0</v>
          </cell>
          <cell r="T1715">
            <v>0</v>
          </cell>
          <cell r="U1715">
            <v>-4134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2437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30950</v>
          </cell>
          <cell r="AQ1715">
            <v>0</v>
          </cell>
          <cell r="AR1715">
            <v>0</v>
          </cell>
          <cell r="AS1715">
            <v>0</v>
          </cell>
          <cell r="AT1715">
            <v>-33083</v>
          </cell>
        </row>
        <row r="1716">
          <cell r="A1716">
            <v>2014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WK Book-Only Trnsfr</v>
          </cell>
          <cell r="G1716">
            <v>0</v>
          </cell>
          <cell r="H1716">
            <v>628096</v>
          </cell>
          <cell r="I1716">
            <v>27447587</v>
          </cell>
          <cell r="J1716">
            <v>2744758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4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WK WATER RIGHTS Book-Only Trn</v>
          </cell>
          <cell r="G1717">
            <v>0</v>
          </cell>
          <cell r="H1717">
            <v>626615</v>
          </cell>
          <cell r="I1717">
            <v>13497</v>
          </cell>
          <cell r="J1717">
            <v>13497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4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 Total</v>
          </cell>
          <cell r="F1718">
            <v>0</v>
          </cell>
          <cell r="G1718">
            <v>0</v>
          </cell>
          <cell r="H1718">
            <v>0</v>
          </cell>
          <cell r="I1718">
            <v>60228863</v>
          </cell>
          <cell r="J1718">
            <v>59487821</v>
          </cell>
          <cell r="K1718">
            <v>0</v>
          </cell>
          <cell r="L1718">
            <v>357993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378414</v>
          </cell>
          <cell r="R1718">
            <v>0</v>
          </cell>
          <cell r="S1718">
            <v>0</v>
          </cell>
          <cell r="T1718">
            <v>0</v>
          </cell>
          <cell r="U1718">
            <v>-974061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-45534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-377392</v>
          </cell>
          <cell r="AO1718">
            <v>0</v>
          </cell>
          <cell r="AP1718">
            <v>676367</v>
          </cell>
          <cell r="AQ1718">
            <v>0</v>
          </cell>
          <cell r="AR1718">
            <v>0</v>
          </cell>
          <cell r="AS1718">
            <v>0</v>
          </cell>
          <cell r="AT1718">
            <v>-1099035</v>
          </cell>
        </row>
        <row r="1719">
          <cell r="A1719">
            <v>2014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ructures</v>
          </cell>
          <cell r="F1719" t="str">
            <v>STRUCTURES</v>
          </cell>
          <cell r="G1719" t="str">
            <v>Dec</v>
          </cell>
          <cell r="H1719">
            <v>623847</v>
          </cell>
          <cell r="I1719">
            <v>1609038</v>
          </cell>
          <cell r="J1719">
            <v>1905535</v>
          </cell>
          <cell r="K1719">
            <v>0</v>
          </cell>
          <cell r="L1719">
            <v>230794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47667</v>
          </cell>
          <cell r="R1719">
            <v>0</v>
          </cell>
          <cell r="S1719">
            <v>0</v>
          </cell>
          <cell r="T1719">
            <v>0</v>
          </cell>
          <cell r="U1719">
            <v>-54143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62128</v>
          </cell>
          <cell r="AO1719">
            <v>0</v>
          </cell>
          <cell r="AP1719">
            <v>105385</v>
          </cell>
          <cell r="AQ1719">
            <v>0</v>
          </cell>
          <cell r="AR1719">
            <v>0</v>
          </cell>
          <cell r="AS1719">
            <v>0</v>
          </cell>
          <cell r="AT1719">
            <v>65703</v>
          </cell>
        </row>
        <row r="1720">
          <cell r="A1720">
            <v>2014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ructures</v>
          </cell>
          <cell r="F1720" t="str">
            <v>STRUCTURES Book-Only Trnsfr</v>
          </cell>
          <cell r="G1720">
            <v>0</v>
          </cell>
          <cell r="H1720">
            <v>624036</v>
          </cell>
          <cell r="I1720">
            <v>-92436299</v>
          </cell>
          <cell r="J1720">
            <v>-92436299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4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ructures Total</v>
          </cell>
          <cell r="F1721">
            <v>0</v>
          </cell>
          <cell r="G1721">
            <v>0</v>
          </cell>
          <cell r="H1721">
            <v>0</v>
          </cell>
          <cell r="I1721">
            <v>-90827261</v>
          </cell>
          <cell r="J1721">
            <v>-90530764</v>
          </cell>
          <cell r="K1721">
            <v>0</v>
          </cell>
          <cell r="L1721">
            <v>230794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-47667</v>
          </cell>
          <cell r="R1721">
            <v>0</v>
          </cell>
          <cell r="S1721">
            <v>0</v>
          </cell>
          <cell r="T1721">
            <v>0</v>
          </cell>
          <cell r="U1721">
            <v>-54143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62128</v>
          </cell>
          <cell r="AO1721">
            <v>0</v>
          </cell>
          <cell r="AP1721">
            <v>105385</v>
          </cell>
          <cell r="AQ1721">
            <v>0</v>
          </cell>
          <cell r="AR1721">
            <v>0</v>
          </cell>
          <cell r="AS1721">
            <v>0</v>
          </cell>
          <cell r="AT1721">
            <v>65703</v>
          </cell>
        </row>
        <row r="1722">
          <cell r="A1722">
            <v>2014</v>
          </cell>
          <cell r="B1722" t="str">
            <v>PacifiCorp</v>
          </cell>
          <cell r="C1722" t="str">
            <v>Federal</v>
          </cell>
          <cell r="D1722" t="str">
            <v>V1989</v>
          </cell>
          <cell r="E1722" t="str">
            <v>Transmission</v>
          </cell>
          <cell r="F1722" t="str">
            <v>TRANS</v>
          </cell>
          <cell r="G1722">
            <v>0</v>
          </cell>
          <cell r="H1722">
            <v>624861</v>
          </cell>
          <cell r="I1722">
            <v>10278877</v>
          </cell>
          <cell r="J1722">
            <v>11091527</v>
          </cell>
          <cell r="K1722">
            <v>0</v>
          </cell>
          <cell r="L1722">
            <v>100121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01987</v>
          </cell>
          <cell r="R1722">
            <v>0</v>
          </cell>
          <cell r="S1722">
            <v>0</v>
          </cell>
          <cell r="T1722">
            <v>0</v>
          </cell>
          <cell r="U1722">
            <v>-616339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6338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766101</v>
          </cell>
          <cell r="AQ1722">
            <v>0</v>
          </cell>
          <cell r="AR1722">
            <v>0</v>
          </cell>
          <cell r="AS1722">
            <v>0</v>
          </cell>
          <cell r="AT1722">
            <v>-188563</v>
          </cell>
        </row>
        <row r="1723">
          <cell r="A1723">
            <v>2014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Transmission</v>
          </cell>
          <cell r="F1723" t="str">
            <v>TRANS 352</v>
          </cell>
          <cell r="G1723">
            <v>0</v>
          </cell>
          <cell r="H1723">
            <v>624172</v>
          </cell>
          <cell r="I1723">
            <v>139865</v>
          </cell>
          <cell r="J1723">
            <v>136886</v>
          </cell>
          <cell r="K1723">
            <v>0</v>
          </cell>
          <cell r="L1723">
            <v>12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4109</v>
          </cell>
          <cell r="R1723">
            <v>0</v>
          </cell>
          <cell r="S1723">
            <v>0</v>
          </cell>
          <cell r="T1723">
            <v>0</v>
          </cell>
          <cell r="U1723">
            <v>-466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-494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6279</v>
          </cell>
          <cell r="AQ1723">
            <v>0</v>
          </cell>
          <cell r="AR1723">
            <v>0</v>
          </cell>
          <cell r="AS1723">
            <v>0</v>
          </cell>
          <cell r="AT1723">
            <v>-2992</v>
          </cell>
        </row>
        <row r="1724">
          <cell r="A1724">
            <v>2014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Transmission</v>
          </cell>
          <cell r="F1724" t="str">
            <v>TRANS Book-Only Trnsfr</v>
          </cell>
          <cell r="G1724">
            <v>0</v>
          </cell>
          <cell r="H1724">
            <v>625780</v>
          </cell>
          <cell r="I1724">
            <v>9372550</v>
          </cell>
          <cell r="J1724">
            <v>937255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2014</v>
          </cell>
          <cell r="B1725" t="str">
            <v>PacifiCorp</v>
          </cell>
          <cell r="C1725" t="str">
            <v>Federal</v>
          </cell>
          <cell r="D1725" t="str">
            <v>V1989</v>
          </cell>
          <cell r="E1725" t="str">
            <v>Transmission</v>
          </cell>
          <cell r="F1725" t="str">
            <v>TRANS CLEAR</v>
          </cell>
          <cell r="G1725">
            <v>0</v>
          </cell>
          <cell r="H1725">
            <v>624862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4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 EASE</v>
          </cell>
          <cell r="G1726">
            <v>0</v>
          </cell>
          <cell r="H1726">
            <v>623849</v>
          </cell>
          <cell r="I1726">
            <v>170337</v>
          </cell>
          <cell r="J1726">
            <v>17033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</row>
        <row r="1727">
          <cell r="A1727">
            <v>2014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EASEMENT Book-Only Trnsfr</v>
          </cell>
          <cell r="G1727">
            <v>0</v>
          </cell>
          <cell r="H1727">
            <v>628099</v>
          </cell>
          <cell r="I1727">
            <v>481045</v>
          </cell>
          <cell r="J1727">
            <v>481045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</row>
        <row r="1728">
          <cell r="A1728">
            <v>2014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 Total</v>
          </cell>
          <cell r="F1728">
            <v>0</v>
          </cell>
          <cell r="G1728">
            <v>0</v>
          </cell>
          <cell r="H1728">
            <v>0</v>
          </cell>
          <cell r="I1728">
            <v>20442675</v>
          </cell>
          <cell r="J1728">
            <v>21252346</v>
          </cell>
          <cell r="K1728">
            <v>0</v>
          </cell>
          <cell r="L1728">
            <v>10012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6096</v>
          </cell>
          <cell r="R1728">
            <v>0</v>
          </cell>
          <cell r="S1728">
            <v>0</v>
          </cell>
          <cell r="T1728">
            <v>0</v>
          </cell>
          <cell r="U1728">
            <v>-621006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-36832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772380</v>
          </cell>
          <cell r="AQ1728">
            <v>0</v>
          </cell>
          <cell r="AR1728">
            <v>0</v>
          </cell>
          <cell r="AS1728">
            <v>0</v>
          </cell>
          <cell r="AT1728">
            <v>-191555</v>
          </cell>
        </row>
        <row r="1729">
          <cell r="A1729">
            <v>2014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Vehicles</v>
          </cell>
          <cell r="F1729" t="str">
            <v>LIGHT TRUCK</v>
          </cell>
          <cell r="G1729">
            <v>0</v>
          </cell>
          <cell r="H1729">
            <v>626539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4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Vehicles</v>
          </cell>
          <cell r="F1730" t="str">
            <v>VEHICLES Book-Only Trnsfr</v>
          </cell>
          <cell r="G1730">
            <v>0</v>
          </cell>
          <cell r="H1730">
            <v>624037</v>
          </cell>
          <cell r="I1730">
            <v>-1767142</v>
          </cell>
          <cell r="J1730">
            <v>-176714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4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Vehicles Total</v>
          </cell>
          <cell r="F1731">
            <v>0</v>
          </cell>
          <cell r="G1731">
            <v>0</v>
          </cell>
          <cell r="H1731">
            <v>0</v>
          </cell>
          <cell r="I1731">
            <v>-1767142</v>
          </cell>
          <cell r="J1731">
            <v>-1767142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 t="str">
            <v>V1989 Total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519790653</v>
          </cell>
          <cell r="J1732">
            <v>519217466</v>
          </cell>
          <cell r="K1732">
            <v>0</v>
          </cell>
          <cell r="L1732">
            <v>306632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3324205</v>
          </cell>
          <cell r="R1732">
            <v>0</v>
          </cell>
          <cell r="S1732">
            <v>0</v>
          </cell>
          <cell r="T1732">
            <v>0</v>
          </cell>
          <cell r="U1732">
            <v>-9214968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386394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1403862</v>
          </cell>
          <cell r="AO1732">
            <v>0</v>
          </cell>
          <cell r="AP1732">
            <v>7882198</v>
          </cell>
          <cell r="AQ1732">
            <v>0</v>
          </cell>
          <cell r="AR1732">
            <v>0</v>
          </cell>
          <cell r="AS1732">
            <v>0</v>
          </cell>
          <cell r="AT1732">
            <v>-3639506</v>
          </cell>
        </row>
        <row r="1733">
          <cell r="A1733">
            <v>2014</v>
          </cell>
          <cell r="B1733" t="str">
            <v>PacifiCorp</v>
          </cell>
          <cell r="C1733" t="str">
            <v>Federal</v>
          </cell>
          <cell r="D1733" t="str">
            <v>V1990</v>
          </cell>
          <cell r="E1733" t="str">
            <v>Coal (Mining)</v>
          </cell>
          <cell r="F1733" t="str">
            <v>COAL DEER</v>
          </cell>
          <cell r="G1733">
            <v>0</v>
          </cell>
          <cell r="H1733">
            <v>628103</v>
          </cell>
          <cell r="I1733">
            <v>4775305</v>
          </cell>
          <cell r="J1733">
            <v>2496676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2282009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-258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5961</v>
          </cell>
          <cell r="AQ1733">
            <v>0</v>
          </cell>
          <cell r="AR1733">
            <v>0</v>
          </cell>
          <cell r="AS1733">
            <v>0</v>
          </cell>
          <cell r="AT1733">
            <v>-2278629</v>
          </cell>
        </row>
        <row r="1734">
          <cell r="A1734">
            <v>2014</v>
          </cell>
          <cell r="B1734" t="str">
            <v>PacifiCorp</v>
          </cell>
          <cell r="C1734" t="str">
            <v>Federal</v>
          </cell>
          <cell r="D1734" t="str">
            <v>V1990</v>
          </cell>
          <cell r="E1734" t="str">
            <v>Coal (Mining)</v>
          </cell>
          <cell r="F1734" t="str">
            <v>COAL EQ DJ</v>
          </cell>
          <cell r="G1734">
            <v>0</v>
          </cell>
          <cell r="H1734">
            <v>628105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2014</v>
          </cell>
          <cell r="B1735" t="str">
            <v>PacifiCorp</v>
          </cell>
          <cell r="C1735" t="str">
            <v>Federal</v>
          </cell>
          <cell r="D1735" t="str">
            <v>V1990</v>
          </cell>
          <cell r="E1735" t="str">
            <v>Coal (Mining)</v>
          </cell>
          <cell r="F1735" t="str">
            <v>COAL EQ DJ LIGHT TRUCK</v>
          </cell>
          <cell r="G1735">
            <v>0</v>
          </cell>
          <cell r="H1735">
            <v>628088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2014</v>
          </cell>
          <cell r="B1736" t="str">
            <v>PacifiCorp</v>
          </cell>
          <cell r="C1736" t="str">
            <v>Federal</v>
          </cell>
          <cell r="D1736" t="str">
            <v>V1990</v>
          </cell>
          <cell r="E1736" t="str">
            <v>Coal (Mining)</v>
          </cell>
          <cell r="F1736" t="str">
            <v>COAL EQ DJ STRUCT</v>
          </cell>
          <cell r="G1736" t="str">
            <v>Jan</v>
          </cell>
          <cell r="H1736">
            <v>628089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4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HUNTER WASH</v>
          </cell>
          <cell r="G1737">
            <v>0</v>
          </cell>
          <cell r="H1737">
            <v>628104</v>
          </cell>
          <cell r="I1737">
            <v>15248370</v>
          </cell>
          <cell r="J1737">
            <v>13498547</v>
          </cell>
          <cell r="K1737">
            <v>0</v>
          </cell>
          <cell r="L1737">
            <v>8501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-1764641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-4821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11139</v>
          </cell>
          <cell r="AQ1737">
            <v>0</v>
          </cell>
          <cell r="AR1737">
            <v>0</v>
          </cell>
          <cell r="AS1737">
            <v>0</v>
          </cell>
          <cell r="AT1737">
            <v>-1758324</v>
          </cell>
        </row>
        <row r="1738">
          <cell r="A1738">
            <v>2014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 Total</v>
          </cell>
          <cell r="F1738">
            <v>0</v>
          </cell>
          <cell r="G1738">
            <v>0</v>
          </cell>
          <cell r="H1738">
            <v>0</v>
          </cell>
          <cell r="I1738">
            <v>20023675</v>
          </cell>
          <cell r="J1738">
            <v>15995223</v>
          </cell>
          <cell r="K1738">
            <v>0</v>
          </cell>
          <cell r="L1738">
            <v>850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4046651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-7401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17099</v>
          </cell>
          <cell r="AQ1738">
            <v>0</v>
          </cell>
          <cell r="AR1738">
            <v>0</v>
          </cell>
          <cell r="AS1738">
            <v>0</v>
          </cell>
          <cell r="AT1738">
            <v>-4036953</v>
          </cell>
        </row>
        <row r="1739">
          <cell r="A1739">
            <v>2014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Distribution</v>
          </cell>
          <cell r="F1739" t="str">
            <v>DISTR</v>
          </cell>
          <cell r="G1739">
            <v>0</v>
          </cell>
          <cell r="H1739">
            <v>628108</v>
          </cell>
          <cell r="I1739">
            <v>79517758</v>
          </cell>
          <cell r="J1739">
            <v>83205141</v>
          </cell>
          <cell r="K1739">
            <v>0</v>
          </cell>
          <cell r="L1739">
            <v>887764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-2750157</v>
          </cell>
          <cell r="R1739">
            <v>0</v>
          </cell>
          <cell r="S1739">
            <v>0</v>
          </cell>
          <cell r="T1739">
            <v>0</v>
          </cell>
          <cell r="U1739">
            <v>-3425613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-63835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2420829</v>
          </cell>
          <cell r="AO1739">
            <v>0</v>
          </cell>
          <cell r="AP1739">
            <v>6618395</v>
          </cell>
          <cell r="AQ1739">
            <v>0</v>
          </cell>
          <cell r="AR1739">
            <v>0</v>
          </cell>
          <cell r="AS1739">
            <v>0</v>
          </cell>
          <cell r="AT1739">
            <v>2799619</v>
          </cell>
        </row>
        <row r="1740">
          <cell r="A1740">
            <v>2014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Distribution</v>
          </cell>
          <cell r="F1740" t="str">
            <v>DISTR CLEAR</v>
          </cell>
          <cell r="G1740">
            <v>0</v>
          </cell>
          <cell r="H1740">
            <v>628107</v>
          </cell>
          <cell r="I1740">
            <v>83277</v>
          </cell>
          <cell r="J1740">
            <v>84876</v>
          </cell>
          <cell r="K1740">
            <v>0</v>
          </cell>
          <cell r="L1740">
            <v>717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-3068</v>
          </cell>
          <cell r="R1740">
            <v>0</v>
          </cell>
          <cell r="S1740">
            <v>0</v>
          </cell>
          <cell r="T1740">
            <v>0</v>
          </cell>
          <cell r="U1740">
            <v>-3821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-46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7818</v>
          </cell>
          <cell r="AQ1740">
            <v>0</v>
          </cell>
          <cell r="AR1740">
            <v>0</v>
          </cell>
          <cell r="AS1740">
            <v>0</v>
          </cell>
          <cell r="AT1740">
            <v>883</v>
          </cell>
        </row>
        <row r="1741">
          <cell r="A1741">
            <v>2014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Distribution</v>
          </cell>
          <cell r="F1741" t="str">
            <v>DISTR EASE</v>
          </cell>
          <cell r="G1741">
            <v>0</v>
          </cell>
          <cell r="H1741">
            <v>628109</v>
          </cell>
          <cell r="I1741">
            <v>233887</v>
          </cell>
          <cell r="J1741">
            <v>233889</v>
          </cell>
          <cell r="K1741">
            <v>0</v>
          </cell>
          <cell r="L1741">
            <v>2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4</v>
          </cell>
          <cell r="B1742" t="str">
            <v>PacifiCorp</v>
          </cell>
          <cell r="C1742" t="str">
            <v>Federal</v>
          </cell>
          <cell r="D1742" t="str">
            <v>V1990</v>
          </cell>
          <cell r="E1742" t="str">
            <v>Distribution</v>
          </cell>
          <cell r="F1742" t="str">
            <v>DISTR STREET LIGHTING</v>
          </cell>
          <cell r="G1742">
            <v>0</v>
          </cell>
          <cell r="H1742">
            <v>625341</v>
          </cell>
          <cell r="I1742">
            <v>1216799</v>
          </cell>
          <cell r="J1742">
            <v>1871774</v>
          </cell>
          <cell r="K1742">
            <v>0</v>
          </cell>
          <cell r="L1742">
            <v>25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-44824</v>
          </cell>
          <cell r="R1742">
            <v>0</v>
          </cell>
          <cell r="S1742">
            <v>0</v>
          </cell>
          <cell r="T1742">
            <v>0</v>
          </cell>
          <cell r="U1742">
            <v>-55833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-673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641821</v>
          </cell>
          <cell r="AO1742">
            <v>0</v>
          </cell>
          <cell r="AP1742">
            <v>114226</v>
          </cell>
          <cell r="AQ1742">
            <v>0</v>
          </cell>
          <cell r="AR1742">
            <v>0</v>
          </cell>
          <cell r="AS1742">
            <v>0</v>
          </cell>
          <cell r="AT1742">
            <v>654717</v>
          </cell>
        </row>
        <row r="1743">
          <cell r="A1743">
            <v>2014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 Total</v>
          </cell>
          <cell r="F1743">
            <v>0</v>
          </cell>
          <cell r="G1743">
            <v>0</v>
          </cell>
          <cell r="H1743">
            <v>0</v>
          </cell>
          <cell r="I1743">
            <v>81051720</v>
          </cell>
          <cell r="J1743">
            <v>85395680</v>
          </cell>
          <cell r="K1743">
            <v>0</v>
          </cell>
          <cell r="L1743">
            <v>888742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98049</v>
          </cell>
          <cell r="R1743">
            <v>0</v>
          </cell>
          <cell r="S1743">
            <v>0</v>
          </cell>
          <cell r="T1743">
            <v>0</v>
          </cell>
          <cell r="U1743">
            <v>-3485267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4554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062650</v>
          </cell>
          <cell r="AO1743">
            <v>0</v>
          </cell>
          <cell r="AP1743">
            <v>6740439</v>
          </cell>
          <cell r="AQ1743">
            <v>0</v>
          </cell>
          <cell r="AR1743">
            <v>0</v>
          </cell>
          <cell r="AS1743">
            <v>0</v>
          </cell>
          <cell r="AT1743">
            <v>3455218</v>
          </cell>
        </row>
        <row r="1744">
          <cell r="A1744">
            <v>2014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General</v>
          </cell>
          <cell r="F1744" t="str">
            <v>COMM EQUIPT</v>
          </cell>
          <cell r="G1744">
            <v>0</v>
          </cell>
          <cell r="H1744">
            <v>625063</v>
          </cell>
          <cell r="I1744">
            <v>0</v>
          </cell>
          <cell r="J1744">
            <v>258976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258976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258976</v>
          </cell>
        </row>
        <row r="1745">
          <cell r="A1745">
            <v>2014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General</v>
          </cell>
          <cell r="F1745" t="str">
            <v>COMM EQUIPT</v>
          </cell>
          <cell r="G1745">
            <v>0</v>
          </cell>
          <cell r="H1745">
            <v>625342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4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General</v>
          </cell>
          <cell r="F1746" t="str">
            <v>DATA HNDLNG</v>
          </cell>
          <cell r="G1746">
            <v>0</v>
          </cell>
          <cell r="H1746">
            <v>628106</v>
          </cell>
          <cell r="I1746">
            <v>252169</v>
          </cell>
          <cell r="J1746">
            <v>252169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</row>
        <row r="1747">
          <cell r="A1747">
            <v>2014</v>
          </cell>
          <cell r="B1747" t="str">
            <v>PacifiCorp</v>
          </cell>
          <cell r="C1747" t="str">
            <v>Federal</v>
          </cell>
          <cell r="D1747" t="str">
            <v>V1990</v>
          </cell>
          <cell r="E1747" t="str">
            <v>General</v>
          </cell>
          <cell r="F1747" t="str">
            <v>MISC</v>
          </cell>
          <cell r="G1747">
            <v>0</v>
          </cell>
          <cell r="H1747">
            <v>623665</v>
          </cell>
          <cell r="I1747">
            <v>1929796</v>
          </cell>
          <cell r="J1747">
            <v>1939767</v>
          </cell>
          <cell r="K1747">
            <v>0</v>
          </cell>
          <cell r="L1747">
            <v>3618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70992</v>
          </cell>
          <cell r="R1747">
            <v>0</v>
          </cell>
          <cell r="S1747">
            <v>0</v>
          </cell>
          <cell r="T1747">
            <v>0</v>
          </cell>
          <cell r="U1747">
            <v>-4353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1068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121943</v>
          </cell>
          <cell r="AQ1747">
            <v>0</v>
          </cell>
          <cell r="AR1747">
            <v>0</v>
          </cell>
          <cell r="AS1747">
            <v>0</v>
          </cell>
          <cell r="AT1747">
            <v>6354</v>
          </cell>
        </row>
        <row r="1748">
          <cell r="A1748">
            <v>2014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MISC</v>
          </cell>
          <cell r="G1748">
            <v>0</v>
          </cell>
          <cell r="H1748">
            <v>625061</v>
          </cell>
          <cell r="I1748">
            <v>0</v>
          </cell>
          <cell r="J1748">
            <v>18749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18749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18749</v>
          </cell>
        </row>
        <row r="1749">
          <cell r="A1749">
            <v>2014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OFFICE FURN</v>
          </cell>
          <cell r="G1749">
            <v>0</v>
          </cell>
          <cell r="H1749">
            <v>625343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</row>
        <row r="1750">
          <cell r="A1750">
            <v>2014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SURFACING</v>
          </cell>
          <cell r="G1750">
            <v>0</v>
          </cell>
          <cell r="H1750">
            <v>625062</v>
          </cell>
          <cell r="I1750">
            <v>0</v>
          </cell>
          <cell r="J1750">
            <v>98635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98635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98635</v>
          </cell>
        </row>
        <row r="1751">
          <cell r="A1751">
            <v>2014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SURFACING</v>
          </cell>
          <cell r="G1751">
            <v>0</v>
          </cell>
          <cell r="H1751">
            <v>625345</v>
          </cell>
          <cell r="I1751">
            <v>241855</v>
          </cell>
          <cell r="J1751">
            <v>143991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-8508</v>
          </cell>
          <cell r="R1751">
            <v>0</v>
          </cell>
          <cell r="S1751">
            <v>0</v>
          </cell>
          <cell r="T1751">
            <v>0</v>
          </cell>
          <cell r="U1751">
            <v>-5216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-97653</v>
          </cell>
          <cell r="AO1751">
            <v>0</v>
          </cell>
          <cell r="AP1751">
            <v>13513</v>
          </cell>
          <cell r="AQ1751">
            <v>0</v>
          </cell>
          <cell r="AR1751">
            <v>0</v>
          </cell>
          <cell r="AS1751">
            <v>0</v>
          </cell>
          <cell r="AT1751">
            <v>-97864</v>
          </cell>
        </row>
        <row r="1752">
          <cell r="A1752">
            <v>2014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YARD IMP</v>
          </cell>
          <cell r="G1752">
            <v>0</v>
          </cell>
          <cell r="H1752">
            <v>625344</v>
          </cell>
          <cell r="I1752">
            <v>145779</v>
          </cell>
          <cell r="J1752">
            <v>16976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-5128</v>
          </cell>
          <cell r="R1752">
            <v>0</v>
          </cell>
          <cell r="S1752">
            <v>0</v>
          </cell>
          <cell r="T1752">
            <v>0</v>
          </cell>
          <cell r="U1752">
            <v>-3144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24111</v>
          </cell>
          <cell r="AO1752">
            <v>0</v>
          </cell>
          <cell r="AP1752">
            <v>8145</v>
          </cell>
          <cell r="AQ1752">
            <v>0</v>
          </cell>
          <cell r="AR1752">
            <v>0</v>
          </cell>
          <cell r="AS1752">
            <v>0</v>
          </cell>
          <cell r="AT1752">
            <v>23983</v>
          </cell>
        </row>
        <row r="1753">
          <cell r="A1753">
            <v>2014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 Total</v>
          </cell>
          <cell r="F1753">
            <v>0</v>
          </cell>
          <cell r="G1753">
            <v>0</v>
          </cell>
          <cell r="H1753">
            <v>0</v>
          </cell>
          <cell r="I1753">
            <v>2569599</v>
          </cell>
          <cell r="J1753">
            <v>2882049</v>
          </cell>
          <cell r="K1753">
            <v>0</v>
          </cell>
          <cell r="L1753">
            <v>3618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-84627</v>
          </cell>
          <cell r="R1753">
            <v>0</v>
          </cell>
          <cell r="S1753">
            <v>0</v>
          </cell>
          <cell r="T1753">
            <v>0</v>
          </cell>
          <cell r="U1753">
            <v>-5189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-1068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302818</v>
          </cell>
          <cell r="AO1753">
            <v>0</v>
          </cell>
          <cell r="AP1753">
            <v>143601</v>
          </cell>
          <cell r="AQ1753">
            <v>0</v>
          </cell>
          <cell r="AR1753">
            <v>0</v>
          </cell>
          <cell r="AS1753">
            <v>0</v>
          </cell>
          <cell r="AT1753">
            <v>308833</v>
          </cell>
        </row>
        <row r="1754">
          <cell r="A1754">
            <v>2014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Hydro</v>
          </cell>
          <cell r="F1754" t="str">
            <v xml:space="preserve">HYDRO P </v>
          </cell>
          <cell r="G1754">
            <v>0</v>
          </cell>
          <cell r="H1754">
            <v>628110</v>
          </cell>
          <cell r="I1754">
            <v>10376846</v>
          </cell>
          <cell r="J1754">
            <v>8235885</v>
          </cell>
          <cell r="K1754">
            <v>0</v>
          </cell>
          <cell r="L1754">
            <v>50562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-348953</v>
          </cell>
          <cell r="R1754">
            <v>0</v>
          </cell>
          <cell r="S1754">
            <v>0</v>
          </cell>
          <cell r="T1754">
            <v>0</v>
          </cell>
          <cell r="U1754">
            <v>-2384398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-8095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549923</v>
          </cell>
          <cell r="AQ1754">
            <v>0</v>
          </cell>
          <cell r="AR1754">
            <v>0</v>
          </cell>
          <cell r="AS1754">
            <v>0</v>
          </cell>
          <cell r="AT1754">
            <v>-2191523</v>
          </cell>
        </row>
        <row r="1755">
          <cell r="A1755">
            <v>2014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Hydro</v>
          </cell>
          <cell r="F1755" t="str">
            <v>HYDRO P LAND IMPROV</v>
          </cell>
          <cell r="G1755">
            <v>0</v>
          </cell>
          <cell r="H1755">
            <v>626616</v>
          </cell>
          <cell r="I1755">
            <v>170330</v>
          </cell>
          <cell r="J1755">
            <v>132915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5992</v>
          </cell>
          <cell r="R1755">
            <v>0</v>
          </cell>
          <cell r="S1755">
            <v>0</v>
          </cell>
          <cell r="T1755">
            <v>0</v>
          </cell>
          <cell r="U1755">
            <v>-4094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9517</v>
          </cell>
          <cell r="AQ1755">
            <v>0</v>
          </cell>
          <cell r="AR1755">
            <v>0</v>
          </cell>
          <cell r="AS1755">
            <v>0</v>
          </cell>
          <cell r="AT1755">
            <v>-37415</v>
          </cell>
        </row>
        <row r="1756">
          <cell r="A1756">
            <v>2014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Hydro</v>
          </cell>
          <cell r="F1756" t="str">
            <v xml:space="preserve">HYDRO U </v>
          </cell>
          <cell r="G1756">
            <v>0</v>
          </cell>
          <cell r="H1756">
            <v>628111</v>
          </cell>
          <cell r="I1756">
            <v>3079116</v>
          </cell>
          <cell r="J1756">
            <v>2412133</v>
          </cell>
          <cell r="K1756">
            <v>0</v>
          </cell>
          <cell r="L1756">
            <v>5904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107143</v>
          </cell>
          <cell r="R1756">
            <v>0</v>
          </cell>
          <cell r="S1756">
            <v>0</v>
          </cell>
          <cell r="T1756">
            <v>0</v>
          </cell>
          <cell r="U1756">
            <v>-732108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-2486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168850</v>
          </cell>
          <cell r="AQ1756">
            <v>0</v>
          </cell>
          <cell r="AR1756">
            <v>0</v>
          </cell>
          <cell r="AS1756">
            <v>0</v>
          </cell>
          <cell r="AT1756">
            <v>-672887</v>
          </cell>
        </row>
        <row r="1757">
          <cell r="A1757">
            <v>2014</v>
          </cell>
          <cell r="B1757" t="str">
            <v>PacifiCorp</v>
          </cell>
          <cell r="C1757" t="str">
            <v>Federal</v>
          </cell>
          <cell r="D1757" t="str">
            <v>V1990</v>
          </cell>
          <cell r="E1757" t="str">
            <v>Hydro Total</v>
          </cell>
          <cell r="F1757">
            <v>0</v>
          </cell>
          <cell r="G1757">
            <v>0</v>
          </cell>
          <cell r="H1757">
            <v>0</v>
          </cell>
          <cell r="I1757">
            <v>13626292</v>
          </cell>
          <cell r="J1757">
            <v>10780933</v>
          </cell>
          <cell r="K1757">
            <v>0</v>
          </cell>
          <cell r="L1757">
            <v>56466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462088</v>
          </cell>
          <cell r="R1757">
            <v>0</v>
          </cell>
          <cell r="S1757">
            <v>0</v>
          </cell>
          <cell r="T1757">
            <v>0</v>
          </cell>
          <cell r="U1757">
            <v>-3157446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0581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728290</v>
          </cell>
          <cell r="AQ1757">
            <v>0</v>
          </cell>
          <cell r="AR1757">
            <v>0</v>
          </cell>
          <cell r="AS1757">
            <v>0</v>
          </cell>
          <cell r="AT1757">
            <v>-2901825</v>
          </cell>
        </row>
        <row r="1758">
          <cell r="A1758">
            <v>2014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Intangibles - Software</v>
          </cell>
          <cell r="F1758" t="str">
            <v>SOFTWARE</v>
          </cell>
          <cell r="G1758">
            <v>0</v>
          </cell>
          <cell r="H1758">
            <v>624043</v>
          </cell>
          <cell r="I1758">
            <v>633702</v>
          </cell>
          <cell r="J1758">
            <v>63370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</row>
        <row r="1759">
          <cell r="A1759">
            <v>2014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Intangibles - Software Total</v>
          </cell>
          <cell r="F1759">
            <v>0</v>
          </cell>
          <cell r="G1759">
            <v>0</v>
          </cell>
          <cell r="H1759">
            <v>0</v>
          </cell>
          <cell r="I1759">
            <v>633702</v>
          </cell>
          <cell r="J1759">
            <v>633702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</row>
        <row r="1760">
          <cell r="A1760">
            <v>2014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Non-Depreciable</v>
          </cell>
          <cell r="F1760" t="str">
            <v>DISTR NON DEP LAND</v>
          </cell>
          <cell r="G1760">
            <v>0</v>
          </cell>
          <cell r="H1760">
            <v>628028</v>
          </cell>
          <cell r="I1760">
            <v>277989</v>
          </cell>
          <cell r="J1760">
            <v>277989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4</v>
          </cell>
          <cell r="B1761" t="str">
            <v>PacifiCorp</v>
          </cell>
          <cell r="C1761" t="str">
            <v>Federal</v>
          </cell>
          <cell r="D1761" t="str">
            <v>V1990</v>
          </cell>
          <cell r="E1761" t="str">
            <v>Non-Depreciable</v>
          </cell>
          <cell r="F1761" t="str">
            <v>HYDRO U NON DEP LAND</v>
          </cell>
          <cell r="G1761">
            <v>0</v>
          </cell>
          <cell r="H1761">
            <v>628026</v>
          </cell>
          <cell r="I1761">
            <v>83507</v>
          </cell>
          <cell r="J1761">
            <v>83507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4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Non-Depreciable</v>
          </cell>
          <cell r="F1762" t="str">
            <v>TRANS NON DEP LAND</v>
          </cell>
          <cell r="G1762">
            <v>0</v>
          </cell>
          <cell r="H1762">
            <v>628027</v>
          </cell>
          <cell r="I1762">
            <v>16119</v>
          </cell>
          <cell r="J1762">
            <v>16119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2014</v>
          </cell>
          <cell r="B1763" t="str">
            <v>PacifiCorp</v>
          </cell>
          <cell r="C1763" t="str">
            <v>Federal</v>
          </cell>
          <cell r="D1763" t="str">
            <v>V1990</v>
          </cell>
          <cell r="E1763" t="str">
            <v>Non-Depreciable Total</v>
          </cell>
          <cell r="F1763">
            <v>0</v>
          </cell>
          <cell r="G1763">
            <v>0</v>
          </cell>
          <cell r="H1763">
            <v>0</v>
          </cell>
          <cell r="I1763">
            <v>377616</v>
          </cell>
          <cell r="J1763">
            <v>377616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4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Other Production</v>
          </cell>
          <cell r="F1764" t="str">
            <v>OTHER PROD</v>
          </cell>
          <cell r="G1764">
            <v>0</v>
          </cell>
          <cell r="H1764">
            <v>623666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4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Other Production Total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4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Steam</v>
          </cell>
          <cell r="F1766" t="str">
            <v>LAND RIGHTS-BL Steam Field</v>
          </cell>
          <cell r="G1766">
            <v>0</v>
          </cell>
          <cell r="H1766">
            <v>627547</v>
          </cell>
          <cell r="I1766">
            <v>2672054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-2672054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-26720540</v>
          </cell>
        </row>
        <row r="1767">
          <cell r="A1767">
            <v>2014</v>
          </cell>
          <cell r="B1767" t="str">
            <v>PacifiCorp</v>
          </cell>
          <cell r="C1767" t="str">
            <v>Federal</v>
          </cell>
          <cell r="D1767" t="str">
            <v>V1990</v>
          </cell>
          <cell r="E1767" t="str">
            <v>Steam</v>
          </cell>
          <cell r="F1767" t="str">
            <v>STEAM BL</v>
          </cell>
          <cell r="G1767">
            <v>0</v>
          </cell>
          <cell r="H1767">
            <v>626618</v>
          </cell>
          <cell r="I1767">
            <v>244361</v>
          </cell>
          <cell r="J1767">
            <v>240602</v>
          </cell>
          <cell r="K1767">
            <v>0</v>
          </cell>
          <cell r="L1767">
            <v>1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-7572</v>
          </cell>
          <cell r="R1767">
            <v>0</v>
          </cell>
          <cell r="S1767">
            <v>0</v>
          </cell>
          <cell r="T1767">
            <v>0</v>
          </cell>
          <cell r="U1767">
            <v>-9432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-176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13409</v>
          </cell>
          <cell r="AQ1767">
            <v>0</v>
          </cell>
          <cell r="AR1767">
            <v>0</v>
          </cell>
          <cell r="AS1767">
            <v>0</v>
          </cell>
          <cell r="AT1767">
            <v>-3770</v>
          </cell>
        </row>
        <row r="1768">
          <cell r="A1768">
            <v>2014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Steam</v>
          </cell>
          <cell r="F1768" t="str">
            <v>STEAM CA</v>
          </cell>
          <cell r="G1768">
            <v>0</v>
          </cell>
          <cell r="H1768">
            <v>626619</v>
          </cell>
          <cell r="I1768">
            <v>1258015</v>
          </cell>
          <cell r="J1768">
            <v>1287966</v>
          </cell>
          <cell r="K1768">
            <v>0</v>
          </cell>
          <cell r="L1768">
            <v>49354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-38981</v>
          </cell>
          <cell r="R1768">
            <v>0</v>
          </cell>
          <cell r="S1768">
            <v>0</v>
          </cell>
          <cell r="T1768">
            <v>0</v>
          </cell>
          <cell r="U1768">
            <v>-48555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-904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69037</v>
          </cell>
          <cell r="AQ1768">
            <v>0</v>
          </cell>
          <cell r="AR1768">
            <v>0</v>
          </cell>
          <cell r="AS1768">
            <v>0</v>
          </cell>
          <cell r="AT1768">
            <v>-19403</v>
          </cell>
        </row>
        <row r="1769">
          <cell r="A1769">
            <v>2014</v>
          </cell>
          <cell r="B1769" t="str">
            <v>PacifiCorp</v>
          </cell>
          <cell r="C1769" t="str">
            <v>Federal</v>
          </cell>
          <cell r="D1769" t="str">
            <v>V1990</v>
          </cell>
          <cell r="E1769" t="str">
            <v>Steam</v>
          </cell>
          <cell r="F1769" t="str">
            <v>STEAM CO</v>
          </cell>
          <cell r="G1769">
            <v>0</v>
          </cell>
          <cell r="H1769">
            <v>623667</v>
          </cell>
          <cell r="I1769">
            <v>165053</v>
          </cell>
          <cell r="J1769">
            <v>179203</v>
          </cell>
          <cell r="K1769">
            <v>0</v>
          </cell>
          <cell r="L1769">
            <v>17693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-5114</v>
          </cell>
          <cell r="R1769">
            <v>0</v>
          </cell>
          <cell r="S1769">
            <v>0</v>
          </cell>
          <cell r="T1769">
            <v>0</v>
          </cell>
          <cell r="U1769">
            <v>-6371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-119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8060</v>
          </cell>
          <cell r="AQ1769">
            <v>0</v>
          </cell>
          <cell r="AR1769">
            <v>0</v>
          </cell>
          <cell r="AS1769">
            <v>0</v>
          </cell>
          <cell r="AT1769">
            <v>-3543</v>
          </cell>
        </row>
        <row r="1770">
          <cell r="A1770">
            <v>2014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STEAM DJ</v>
          </cell>
          <cell r="G1770">
            <v>0</v>
          </cell>
          <cell r="H1770">
            <v>626048</v>
          </cell>
          <cell r="I1770">
            <v>4257863</v>
          </cell>
          <cell r="J1770">
            <v>3142172</v>
          </cell>
          <cell r="K1770">
            <v>0</v>
          </cell>
          <cell r="L1770">
            <v>13814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-131935</v>
          </cell>
          <cell r="R1770">
            <v>0</v>
          </cell>
          <cell r="S1770">
            <v>0</v>
          </cell>
          <cell r="T1770">
            <v>0</v>
          </cell>
          <cell r="U1770">
            <v>-164339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-3061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-1038091</v>
          </cell>
          <cell r="AO1770">
            <v>0</v>
          </cell>
          <cell r="AP1770">
            <v>207920</v>
          </cell>
          <cell r="AQ1770">
            <v>0</v>
          </cell>
          <cell r="AR1770">
            <v>0</v>
          </cell>
          <cell r="AS1770">
            <v>0</v>
          </cell>
          <cell r="AT1770">
            <v>-1129505</v>
          </cell>
        </row>
        <row r="1771">
          <cell r="A1771">
            <v>2014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GA</v>
          </cell>
          <cell r="G1771">
            <v>0</v>
          </cell>
          <cell r="H1771">
            <v>626617</v>
          </cell>
          <cell r="I1771">
            <v>18829</v>
          </cell>
          <cell r="J1771">
            <v>18540</v>
          </cell>
          <cell r="K1771">
            <v>0</v>
          </cell>
          <cell r="L1771">
            <v>1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584</v>
          </cell>
          <cell r="R1771">
            <v>0</v>
          </cell>
          <cell r="S1771">
            <v>0</v>
          </cell>
          <cell r="T1771">
            <v>0</v>
          </cell>
          <cell r="U1771">
            <v>-727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4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033</v>
          </cell>
          <cell r="AQ1771">
            <v>0</v>
          </cell>
          <cell r="AR1771">
            <v>0</v>
          </cell>
          <cell r="AS1771">
            <v>0</v>
          </cell>
          <cell r="AT1771">
            <v>-290</v>
          </cell>
        </row>
        <row r="1772">
          <cell r="A1772">
            <v>2014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HG</v>
          </cell>
          <cell r="G1772">
            <v>0</v>
          </cell>
          <cell r="H1772">
            <v>627578</v>
          </cell>
          <cell r="I1772">
            <v>1203063</v>
          </cell>
          <cell r="J1772">
            <v>860299</v>
          </cell>
          <cell r="K1772">
            <v>0</v>
          </cell>
          <cell r="L1772">
            <v>69598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-37278</v>
          </cell>
          <cell r="R1772">
            <v>0</v>
          </cell>
          <cell r="S1772">
            <v>0</v>
          </cell>
          <cell r="T1772">
            <v>0</v>
          </cell>
          <cell r="U1772">
            <v>-46434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-865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-393806</v>
          </cell>
          <cell r="AO1772">
            <v>0</v>
          </cell>
          <cell r="AP1772">
            <v>66021</v>
          </cell>
          <cell r="AQ1772">
            <v>0</v>
          </cell>
          <cell r="AR1772">
            <v>0</v>
          </cell>
          <cell r="AS1772">
            <v>0</v>
          </cell>
          <cell r="AT1772">
            <v>-412362</v>
          </cell>
        </row>
        <row r="1773">
          <cell r="A1773">
            <v>2014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HR U1-U3</v>
          </cell>
          <cell r="G1773">
            <v>0</v>
          </cell>
          <cell r="H1773">
            <v>626620</v>
          </cell>
          <cell r="I1773">
            <v>4296581</v>
          </cell>
          <cell r="J1773">
            <v>4336463</v>
          </cell>
          <cell r="K1773">
            <v>0</v>
          </cell>
          <cell r="L1773">
            <v>106152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133134</v>
          </cell>
          <cell r="R1773">
            <v>0</v>
          </cell>
          <cell r="S1773">
            <v>0</v>
          </cell>
          <cell r="T1773">
            <v>0</v>
          </cell>
          <cell r="U1773">
            <v>-165833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3089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235785</v>
          </cell>
          <cell r="AQ1773">
            <v>0</v>
          </cell>
          <cell r="AR1773">
            <v>0</v>
          </cell>
          <cell r="AS1773">
            <v>0</v>
          </cell>
          <cell r="AT1773">
            <v>-66271</v>
          </cell>
        </row>
        <row r="1774">
          <cell r="A1774">
            <v>2014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JB</v>
          </cell>
          <cell r="G1774">
            <v>0</v>
          </cell>
          <cell r="H1774">
            <v>628092</v>
          </cell>
          <cell r="I1774">
            <v>36512934</v>
          </cell>
          <cell r="J1774">
            <v>39246172</v>
          </cell>
          <cell r="K1774">
            <v>0</v>
          </cell>
          <cell r="L1774">
            <v>841092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7411986</v>
          </cell>
          <cell r="R1774">
            <v>0</v>
          </cell>
          <cell r="S1774">
            <v>0</v>
          </cell>
          <cell r="T1774">
            <v>0</v>
          </cell>
          <cell r="U1774">
            <v>-5517701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569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-2081861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322568</v>
          </cell>
          <cell r="AO1774">
            <v>0</v>
          </cell>
          <cell r="AP1774">
            <v>16616815</v>
          </cell>
          <cell r="AQ1774">
            <v>0</v>
          </cell>
          <cell r="AR1774">
            <v>0</v>
          </cell>
          <cell r="AS1774">
            <v>0</v>
          </cell>
          <cell r="AT1774">
            <v>1892146</v>
          </cell>
        </row>
        <row r="1775">
          <cell r="A1775">
            <v>2014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NA</v>
          </cell>
          <cell r="G1775">
            <v>0</v>
          </cell>
          <cell r="H1775">
            <v>626621</v>
          </cell>
          <cell r="I1775">
            <v>5765628</v>
          </cell>
          <cell r="J1775">
            <v>5710618</v>
          </cell>
          <cell r="K1775">
            <v>0</v>
          </cell>
          <cell r="L1775">
            <v>3392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178654</v>
          </cell>
          <cell r="R1775">
            <v>0</v>
          </cell>
          <cell r="S1775">
            <v>0</v>
          </cell>
          <cell r="T1775">
            <v>0</v>
          </cell>
          <cell r="U1775">
            <v>-222534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4145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316403</v>
          </cell>
          <cell r="AQ1775">
            <v>0</v>
          </cell>
          <cell r="AR1775">
            <v>0</v>
          </cell>
          <cell r="AS1775">
            <v>0</v>
          </cell>
          <cell r="AT1775">
            <v>-88930</v>
          </cell>
        </row>
        <row r="1776">
          <cell r="A1776">
            <v>2014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WK</v>
          </cell>
          <cell r="G1776">
            <v>0</v>
          </cell>
          <cell r="H1776">
            <v>628087</v>
          </cell>
          <cell r="I1776">
            <v>1843773</v>
          </cell>
          <cell r="J1776">
            <v>1821551</v>
          </cell>
          <cell r="K1776">
            <v>0</v>
          </cell>
          <cell r="L1776">
            <v>17363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57131</v>
          </cell>
          <cell r="R1776">
            <v>0</v>
          </cell>
          <cell r="S1776">
            <v>0</v>
          </cell>
          <cell r="T1776">
            <v>0</v>
          </cell>
          <cell r="U1776">
            <v>-71163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132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90034</v>
          </cell>
          <cell r="AQ1776">
            <v>0</v>
          </cell>
          <cell r="AR1776">
            <v>0</v>
          </cell>
          <cell r="AS1776">
            <v>0</v>
          </cell>
          <cell r="AT1776">
            <v>-39585</v>
          </cell>
        </row>
        <row r="1777">
          <cell r="A1777">
            <v>2014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 Total</v>
          </cell>
          <cell r="F1777">
            <v>0</v>
          </cell>
          <cell r="G1777">
            <v>0</v>
          </cell>
          <cell r="H1777">
            <v>0</v>
          </cell>
          <cell r="I1777">
            <v>82286641</v>
          </cell>
          <cell r="J1777">
            <v>56843586</v>
          </cell>
          <cell r="K1777">
            <v>0</v>
          </cell>
          <cell r="L1777">
            <v>1148999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8002369</v>
          </cell>
          <cell r="R1777">
            <v>0</v>
          </cell>
          <cell r="S1777">
            <v>0</v>
          </cell>
          <cell r="T1777">
            <v>0</v>
          </cell>
          <cell r="U1777">
            <v>-3297362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4938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-2081861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-1109329</v>
          </cell>
          <cell r="AO1777">
            <v>0</v>
          </cell>
          <cell r="AP1777">
            <v>17624518</v>
          </cell>
          <cell r="AQ1777">
            <v>0</v>
          </cell>
          <cell r="AR1777">
            <v>0</v>
          </cell>
          <cell r="AS1777">
            <v>0</v>
          </cell>
          <cell r="AT1777">
            <v>-26592054</v>
          </cell>
        </row>
        <row r="1778">
          <cell r="A1778">
            <v>2014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ructures</v>
          </cell>
          <cell r="F1778" t="str">
            <v>STRUCTURES</v>
          </cell>
          <cell r="G1778" t="str">
            <v>Dec</v>
          </cell>
          <cell r="H1778">
            <v>626227</v>
          </cell>
          <cell r="I1778">
            <v>9942109</v>
          </cell>
          <cell r="J1778">
            <v>-24475014</v>
          </cell>
          <cell r="K1778">
            <v>0</v>
          </cell>
          <cell r="L1778">
            <v>-998195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758805</v>
          </cell>
          <cell r="R1778">
            <v>0</v>
          </cell>
          <cell r="S1778">
            <v>0</v>
          </cell>
          <cell r="T1778">
            <v>0</v>
          </cell>
          <cell r="U1778">
            <v>-46527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-33470861</v>
          </cell>
          <cell r="AO1778">
            <v>0</v>
          </cell>
          <cell r="AP1778">
            <v>1276009</v>
          </cell>
          <cell r="AQ1778">
            <v>0</v>
          </cell>
          <cell r="AR1778">
            <v>0</v>
          </cell>
          <cell r="AS1778">
            <v>0</v>
          </cell>
          <cell r="AT1778">
            <v>-33418928</v>
          </cell>
        </row>
        <row r="1779">
          <cell r="A1779">
            <v>2014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ructures Total</v>
          </cell>
          <cell r="F1779">
            <v>0</v>
          </cell>
          <cell r="G1779">
            <v>0</v>
          </cell>
          <cell r="H1779">
            <v>0</v>
          </cell>
          <cell r="I1779">
            <v>9942109</v>
          </cell>
          <cell r="J1779">
            <v>-24475014</v>
          </cell>
          <cell r="K1779">
            <v>0</v>
          </cell>
          <cell r="L1779">
            <v>-998195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758805</v>
          </cell>
          <cell r="R1779">
            <v>0</v>
          </cell>
          <cell r="S1779">
            <v>0</v>
          </cell>
          <cell r="T1779">
            <v>0</v>
          </cell>
          <cell r="U1779">
            <v>-46527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-33470861</v>
          </cell>
          <cell r="AO1779">
            <v>0</v>
          </cell>
          <cell r="AP1779">
            <v>1276009</v>
          </cell>
          <cell r="AQ1779">
            <v>0</v>
          </cell>
          <cell r="AR1779">
            <v>0</v>
          </cell>
          <cell r="AS1779">
            <v>0</v>
          </cell>
          <cell r="AT1779">
            <v>-33418928</v>
          </cell>
        </row>
        <row r="1780">
          <cell r="A1780">
            <v>2014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Transmission</v>
          </cell>
          <cell r="F1780" t="str">
            <v>TRANS</v>
          </cell>
          <cell r="G1780">
            <v>0</v>
          </cell>
          <cell r="H1780">
            <v>626228</v>
          </cell>
          <cell r="I1780">
            <v>96348507</v>
          </cell>
          <cell r="J1780">
            <v>97979215</v>
          </cell>
          <cell r="K1780">
            <v>0</v>
          </cell>
          <cell r="L1780">
            <v>140574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3284259</v>
          </cell>
          <cell r="R1780">
            <v>0</v>
          </cell>
          <cell r="S1780">
            <v>0</v>
          </cell>
          <cell r="T1780">
            <v>0</v>
          </cell>
          <cell r="U1780">
            <v>-4090896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7612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8941408</v>
          </cell>
          <cell r="AQ1780">
            <v>0</v>
          </cell>
          <cell r="AR1780">
            <v>0</v>
          </cell>
          <cell r="AS1780">
            <v>0</v>
          </cell>
          <cell r="AT1780">
            <v>1490134</v>
          </cell>
        </row>
        <row r="1781">
          <cell r="A1781">
            <v>2014</v>
          </cell>
          <cell r="B1781" t="str">
            <v>PacifiCorp</v>
          </cell>
          <cell r="C1781" t="str">
            <v>Federal</v>
          </cell>
          <cell r="D1781" t="str">
            <v>V1990</v>
          </cell>
          <cell r="E1781" t="str">
            <v>Transmission</v>
          </cell>
          <cell r="F1781" t="str">
            <v>TRANS CLEAR</v>
          </cell>
          <cell r="G1781">
            <v>0</v>
          </cell>
          <cell r="H1781">
            <v>626229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4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Transmission</v>
          </cell>
          <cell r="F1782" t="str">
            <v>TRANS EASE</v>
          </cell>
          <cell r="G1782">
            <v>0</v>
          </cell>
          <cell r="H1782">
            <v>625340</v>
          </cell>
          <cell r="I1782">
            <v>2413874</v>
          </cell>
          <cell r="J1782">
            <v>2413874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</row>
        <row r="1783">
          <cell r="A1783">
            <v>2014</v>
          </cell>
          <cell r="B1783" t="str">
            <v>PacifiCorp</v>
          </cell>
          <cell r="C1783" t="str">
            <v>Federal</v>
          </cell>
          <cell r="D1783" t="str">
            <v>V1990</v>
          </cell>
          <cell r="E1783" t="str">
            <v>Transmission Total</v>
          </cell>
          <cell r="F1783">
            <v>0</v>
          </cell>
          <cell r="G1783">
            <v>0</v>
          </cell>
          <cell r="H1783">
            <v>0</v>
          </cell>
          <cell r="I1783">
            <v>98762381</v>
          </cell>
          <cell r="J1783">
            <v>100393090</v>
          </cell>
          <cell r="K1783">
            <v>0</v>
          </cell>
          <cell r="L1783">
            <v>140574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3284259</v>
          </cell>
          <cell r="R1783">
            <v>0</v>
          </cell>
          <cell r="S1783">
            <v>0</v>
          </cell>
          <cell r="T1783">
            <v>0</v>
          </cell>
          <cell r="U1783">
            <v>-4090896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-7612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8941408</v>
          </cell>
          <cell r="AQ1783">
            <v>0</v>
          </cell>
          <cell r="AR1783">
            <v>0</v>
          </cell>
          <cell r="AS1783">
            <v>0</v>
          </cell>
          <cell r="AT1783">
            <v>1490134</v>
          </cell>
        </row>
        <row r="1784">
          <cell r="A1784">
            <v>2014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Vehicles</v>
          </cell>
          <cell r="F1784" t="str">
            <v>LIGHT TRUCK</v>
          </cell>
          <cell r="G1784">
            <v>0</v>
          </cell>
          <cell r="H1784">
            <v>628112</v>
          </cell>
          <cell r="I1784">
            <v>3373820</v>
          </cell>
          <cell r="J1784">
            <v>337382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</row>
        <row r="1785">
          <cell r="A1785">
            <v>2014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Vehicles</v>
          </cell>
          <cell r="F1785" t="str">
            <v>POWER EQUIPMENT</v>
          </cell>
          <cell r="G1785">
            <v>0</v>
          </cell>
          <cell r="H1785">
            <v>62809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4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Vehicles</v>
          </cell>
          <cell r="F1786" t="str">
            <v>TRACTOR</v>
          </cell>
          <cell r="G1786">
            <v>0</v>
          </cell>
          <cell r="H1786">
            <v>628091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2014</v>
          </cell>
          <cell r="B1787" t="str">
            <v>PacifiCorp</v>
          </cell>
          <cell r="C1787" t="str">
            <v>Federal</v>
          </cell>
          <cell r="D1787" t="str">
            <v>V1990</v>
          </cell>
          <cell r="E1787" t="str">
            <v>Vehicles Total</v>
          </cell>
          <cell r="F1787">
            <v>0</v>
          </cell>
          <cell r="G1787">
            <v>0</v>
          </cell>
          <cell r="H1787">
            <v>0</v>
          </cell>
          <cell r="I1787">
            <v>3373820</v>
          </cell>
          <cell r="J1787">
            <v>337382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 t="str">
            <v>V1990 Total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312647555</v>
          </cell>
          <cell r="J1788">
            <v>252200685</v>
          </cell>
          <cell r="K1788">
            <v>0</v>
          </cell>
          <cell r="L1788">
            <v>1248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-15390197</v>
          </cell>
          <cell r="R1788">
            <v>0</v>
          </cell>
          <cell r="S1788">
            <v>0</v>
          </cell>
          <cell r="T1788">
            <v>0</v>
          </cell>
          <cell r="U1788">
            <v>-48271047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-20911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-2081861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31214723</v>
          </cell>
          <cell r="AO1788">
            <v>0</v>
          </cell>
          <cell r="AP1788">
            <v>35471363</v>
          </cell>
          <cell r="AQ1788">
            <v>0</v>
          </cell>
          <cell r="AR1788">
            <v>0</v>
          </cell>
          <cell r="AS1788">
            <v>0</v>
          </cell>
          <cell r="AT1788">
            <v>-61695574</v>
          </cell>
        </row>
        <row r="1789">
          <cell r="A1789">
            <v>2014</v>
          </cell>
          <cell r="B1789" t="str">
            <v>PacifiCorp</v>
          </cell>
          <cell r="C1789" t="str">
            <v>Federal</v>
          </cell>
          <cell r="D1789" t="str">
            <v>V1991</v>
          </cell>
          <cell r="E1789" t="str">
            <v>Coal (Mining)</v>
          </cell>
          <cell r="F1789" t="str">
            <v>COAL DEER</v>
          </cell>
          <cell r="G1789">
            <v>0</v>
          </cell>
          <cell r="H1789">
            <v>626658</v>
          </cell>
          <cell r="I1789">
            <v>2127852</v>
          </cell>
          <cell r="J1789">
            <v>1576071</v>
          </cell>
          <cell r="K1789">
            <v>0</v>
          </cell>
          <cell r="L1789">
            <v>3423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58379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-3186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3692</v>
          </cell>
          <cell r="AP1789">
            <v>10052</v>
          </cell>
          <cell r="AQ1789">
            <v>0</v>
          </cell>
          <cell r="AR1789">
            <v>0</v>
          </cell>
          <cell r="AS1789">
            <v>0</v>
          </cell>
          <cell r="AT1789">
            <v>-555205</v>
          </cell>
        </row>
        <row r="1790">
          <cell r="A1790">
            <v>2014</v>
          </cell>
          <cell r="B1790" t="str">
            <v>PacifiCorp</v>
          </cell>
          <cell r="C1790" t="str">
            <v>Federal</v>
          </cell>
          <cell r="D1790" t="str">
            <v>V1991</v>
          </cell>
          <cell r="E1790" t="str">
            <v>Coal (Mining)</v>
          </cell>
          <cell r="F1790" t="str">
            <v>COAL DEER LIGHT TRUCK</v>
          </cell>
          <cell r="G1790">
            <v>0</v>
          </cell>
          <cell r="H1790">
            <v>626653</v>
          </cell>
          <cell r="I1790">
            <v>21268</v>
          </cell>
          <cell r="J1790">
            <v>15598</v>
          </cell>
          <cell r="K1790">
            <v>0</v>
          </cell>
          <cell r="L1790">
            <v>29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5699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-5699</v>
          </cell>
        </row>
        <row r="1791">
          <cell r="A1791">
            <v>2014</v>
          </cell>
          <cell r="B1791" t="str">
            <v>PacifiCorp</v>
          </cell>
          <cell r="C1791" t="str">
            <v>Federal</v>
          </cell>
          <cell r="D1791" t="str">
            <v>V1991</v>
          </cell>
          <cell r="E1791" t="str">
            <v>Coal (Mining)</v>
          </cell>
          <cell r="F1791" t="str">
            <v>COAL DEER STRUCT</v>
          </cell>
          <cell r="G1791" t="str">
            <v>Jun</v>
          </cell>
          <cell r="H1791">
            <v>626652</v>
          </cell>
          <cell r="I1791">
            <v>445648</v>
          </cell>
          <cell r="J1791">
            <v>328344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-9186</v>
          </cell>
          <cell r="R1791">
            <v>0</v>
          </cell>
          <cell r="S1791">
            <v>0</v>
          </cell>
          <cell r="T1791">
            <v>0</v>
          </cell>
          <cell r="U1791">
            <v>-127676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19557</v>
          </cell>
          <cell r="AQ1791">
            <v>0</v>
          </cell>
          <cell r="AR1791">
            <v>0</v>
          </cell>
          <cell r="AS1791">
            <v>0</v>
          </cell>
          <cell r="AT1791">
            <v>-117304</v>
          </cell>
        </row>
        <row r="1792">
          <cell r="A1792">
            <v>2014</v>
          </cell>
          <cell r="B1792" t="str">
            <v>PacifiCorp</v>
          </cell>
          <cell r="C1792" t="str">
            <v>Federal</v>
          </cell>
          <cell r="D1792" t="str">
            <v>V1991</v>
          </cell>
          <cell r="E1792" t="str">
            <v>Coal (Mining)</v>
          </cell>
          <cell r="F1792" t="str">
            <v>COAL EQ DJ</v>
          </cell>
          <cell r="G1792">
            <v>0</v>
          </cell>
          <cell r="H1792">
            <v>624044</v>
          </cell>
          <cell r="I1792">
            <v>0</v>
          </cell>
          <cell r="J1792">
            <v>-708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708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-7080</v>
          </cell>
        </row>
        <row r="1793">
          <cell r="A1793">
            <v>2014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EQ DJ LIGHT TRUCK</v>
          </cell>
          <cell r="G1793">
            <v>0</v>
          </cell>
          <cell r="H1793">
            <v>626654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4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EQ DJ STRUCT</v>
          </cell>
          <cell r="G1794" t="str">
            <v>Jan</v>
          </cell>
          <cell r="H1794">
            <v>626655</v>
          </cell>
          <cell r="I1794">
            <v>378273</v>
          </cell>
          <cell r="J1794">
            <v>379659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-7797</v>
          </cell>
          <cell r="R1794">
            <v>0</v>
          </cell>
          <cell r="S1794">
            <v>0</v>
          </cell>
          <cell r="T1794">
            <v>0</v>
          </cell>
          <cell r="U1794">
            <v>-7418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16600</v>
          </cell>
          <cell r="AQ1794">
            <v>0</v>
          </cell>
          <cell r="AR1794">
            <v>0</v>
          </cell>
          <cell r="AS1794">
            <v>0</v>
          </cell>
          <cell r="AT1794">
            <v>1386</v>
          </cell>
        </row>
        <row r="1795">
          <cell r="A1795">
            <v>2014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HUNTER WASH</v>
          </cell>
          <cell r="G1795">
            <v>0</v>
          </cell>
          <cell r="H1795">
            <v>626659</v>
          </cell>
          <cell r="I1795">
            <v>325649</v>
          </cell>
          <cell r="J1795">
            <v>168607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158093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-488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1538</v>
          </cell>
          <cell r="AQ1795">
            <v>0</v>
          </cell>
          <cell r="AR1795">
            <v>0</v>
          </cell>
          <cell r="AS1795">
            <v>0</v>
          </cell>
          <cell r="AT1795">
            <v>-157042</v>
          </cell>
        </row>
        <row r="1796">
          <cell r="A1796">
            <v>2014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HUNTINGTON OFFICE</v>
          </cell>
          <cell r="G1796" t="str">
            <v>Jan</v>
          </cell>
          <cell r="H1796">
            <v>625480</v>
          </cell>
          <cell r="I1796">
            <v>816863</v>
          </cell>
          <cell r="J1796">
            <v>819856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-16837</v>
          </cell>
          <cell r="R1796">
            <v>0</v>
          </cell>
          <cell r="S1796">
            <v>0</v>
          </cell>
          <cell r="T1796">
            <v>0</v>
          </cell>
          <cell r="U1796">
            <v>-16018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35848</v>
          </cell>
          <cell r="AQ1796">
            <v>0</v>
          </cell>
          <cell r="AR1796">
            <v>0</v>
          </cell>
          <cell r="AS1796">
            <v>0</v>
          </cell>
          <cell r="AT1796">
            <v>2993</v>
          </cell>
        </row>
        <row r="1797">
          <cell r="A1797">
            <v>2014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 Total</v>
          </cell>
          <cell r="F1797">
            <v>0</v>
          </cell>
          <cell r="G1797">
            <v>0</v>
          </cell>
          <cell r="H1797">
            <v>0</v>
          </cell>
          <cell r="I1797">
            <v>4115553</v>
          </cell>
          <cell r="J1797">
            <v>3281054</v>
          </cell>
          <cell r="K1797">
            <v>0</v>
          </cell>
          <cell r="L1797">
            <v>3453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-33820</v>
          </cell>
          <cell r="R1797">
            <v>0</v>
          </cell>
          <cell r="S1797">
            <v>0</v>
          </cell>
          <cell r="T1797">
            <v>0</v>
          </cell>
          <cell r="U1797">
            <v>-873282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-3674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10772</v>
          </cell>
          <cell r="AP1797">
            <v>83596</v>
          </cell>
          <cell r="AQ1797">
            <v>0</v>
          </cell>
          <cell r="AR1797">
            <v>0</v>
          </cell>
          <cell r="AS1797">
            <v>0</v>
          </cell>
          <cell r="AT1797">
            <v>-837952</v>
          </cell>
        </row>
        <row r="1798">
          <cell r="A1798">
            <v>2014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Depletion</v>
          </cell>
          <cell r="F1798" t="str">
            <v>DEPLETION-BL Steam Field</v>
          </cell>
          <cell r="G1798">
            <v>0</v>
          </cell>
          <cell r="H1798">
            <v>624038</v>
          </cell>
          <cell r="I1798">
            <v>20386406</v>
          </cell>
          <cell r="J1798">
            <v>20386406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4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Depletion</v>
          </cell>
          <cell r="F1799" t="str">
            <v>DEPLETION-BL Steam Field</v>
          </cell>
          <cell r="G1799">
            <v>0</v>
          </cell>
          <cell r="H1799">
            <v>627556</v>
          </cell>
          <cell r="I1799">
            <v>-25970326</v>
          </cell>
          <cell r="J1799">
            <v>-25970326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4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Depletion Total</v>
          </cell>
          <cell r="F1800">
            <v>0</v>
          </cell>
          <cell r="G1800">
            <v>0</v>
          </cell>
          <cell r="H1800">
            <v>0</v>
          </cell>
          <cell r="I1800">
            <v>-5583920</v>
          </cell>
          <cell r="J1800">
            <v>-558392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2014</v>
          </cell>
          <cell r="B1801" t="str">
            <v>PacifiCorp</v>
          </cell>
          <cell r="C1801" t="str">
            <v>Federal</v>
          </cell>
          <cell r="D1801" t="str">
            <v>V1991</v>
          </cell>
          <cell r="E1801" t="str">
            <v>Distribution</v>
          </cell>
          <cell r="F1801" t="str">
            <v>DISTR</v>
          </cell>
          <cell r="G1801">
            <v>0</v>
          </cell>
          <cell r="H1801">
            <v>627441</v>
          </cell>
          <cell r="I1801">
            <v>110402340</v>
          </cell>
          <cell r="J1801">
            <v>123064709</v>
          </cell>
          <cell r="K1801">
            <v>0</v>
          </cell>
          <cell r="L1801">
            <v>1510575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-2275584</v>
          </cell>
          <cell r="R1801">
            <v>0</v>
          </cell>
          <cell r="S1801">
            <v>0</v>
          </cell>
          <cell r="T1801">
            <v>0</v>
          </cell>
          <cell r="U1801">
            <v>-3313166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-65168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4341962</v>
          </cell>
          <cell r="AO1801">
            <v>0</v>
          </cell>
          <cell r="AP1801">
            <v>12463751</v>
          </cell>
          <cell r="AQ1801">
            <v>0</v>
          </cell>
          <cell r="AR1801">
            <v>0</v>
          </cell>
          <cell r="AS1801">
            <v>0</v>
          </cell>
          <cell r="AT1801">
            <v>11151794</v>
          </cell>
        </row>
        <row r="1802">
          <cell r="A1802">
            <v>2014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istribution</v>
          </cell>
          <cell r="F1802" t="str">
            <v>DISTR CLEAR</v>
          </cell>
          <cell r="G1802">
            <v>0</v>
          </cell>
          <cell r="H1802">
            <v>628159</v>
          </cell>
          <cell r="I1802">
            <v>162279</v>
          </cell>
          <cell r="J1802">
            <v>190977</v>
          </cell>
          <cell r="K1802">
            <v>0</v>
          </cell>
          <cell r="L1802">
            <v>27039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-2598</v>
          </cell>
          <cell r="R1802">
            <v>0</v>
          </cell>
          <cell r="S1802">
            <v>0</v>
          </cell>
          <cell r="T1802">
            <v>0</v>
          </cell>
          <cell r="U1802">
            <v>-318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-243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7680</v>
          </cell>
          <cell r="AQ1802">
            <v>0</v>
          </cell>
          <cell r="AR1802">
            <v>0</v>
          </cell>
          <cell r="AS1802">
            <v>0</v>
          </cell>
          <cell r="AT1802">
            <v>1659</v>
          </cell>
        </row>
        <row r="1803">
          <cell r="A1803">
            <v>2014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istribution</v>
          </cell>
          <cell r="F1803" t="str">
            <v>DISTR EASE</v>
          </cell>
          <cell r="G1803">
            <v>0</v>
          </cell>
          <cell r="H1803">
            <v>624078</v>
          </cell>
          <cell r="I1803">
            <v>214672</v>
          </cell>
          <cell r="J1803">
            <v>214674</v>
          </cell>
          <cell r="K1803">
            <v>0</v>
          </cell>
          <cell r="L1803">
            <v>2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2014</v>
          </cell>
          <cell r="B1804" t="str">
            <v>PacifiCorp</v>
          </cell>
          <cell r="C1804" t="str">
            <v>Federal</v>
          </cell>
          <cell r="D1804" t="str">
            <v>V1991</v>
          </cell>
          <cell r="E1804" t="str">
            <v>Distribution</v>
          </cell>
          <cell r="F1804" t="str">
            <v>DISTR STREET LIGHTING</v>
          </cell>
          <cell r="G1804">
            <v>0</v>
          </cell>
          <cell r="H1804">
            <v>623316</v>
          </cell>
          <cell r="I1804">
            <v>1611533</v>
          </cell>
          <cell r="J1804">
            <v>1633765</v>
          </cell>
          <cell r="K1804">
            <v>0</v>
          </cell>
          <cell r="L1804">
            <v>334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-33217</v>
          </cell>
          <cell r="R1804">
            <v>0</v>
          </cell>
          <cell r="S1804">
            <v>0</v>
          </cell>
          <cell r="T1804">
            <v>0</v>
          </cell>
          <cell r="U1804">
            <v>-40647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-2413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98175</v>
          </cell>
          <cell r="AQ1804">
            <v>0</v>
          </cell>
          <cell r="AR1804">
            <v>0</v>
          </cell>
          <cell r="AS1804">
            <v>0</v>
          </cell>
          <cell r="AT1804">
            <v>21898</v>
          </cell>
        </row>
        <row r="1805">
          <cell r="A1805">
            <v>2014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 Total</v>
          </cell>
          <cell r="F1805">
            <v>0</v>
          </cell>
          <cell r="G1805">
            <v>0</v>
          </cell>
          <cell r="H1805">
            <v>0</v>
          </cell>
          <cell r="I1805">
            <v>112390824</v>
          </cell>
          <cell r="J1805">
            <v>125104124</v>
          </cell>
          <cell r="K1805">
            <v>0</v>
          </cell>
          <cell r="L1805">
            <v>1537949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311399</v>
          </cell>
          <cell r="R1805">
            <v>0</v>
          </cell>
          <cell r="S1805">
            <v>0</v>
          </cell>
          <cell r="T1805">
            <v>0</v>
          </cell>
          <cell r="U1805">
            <v>-335699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7824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341962</v>
          </cell>
          <cell r="AO1805">
            <v>0</v>
          </cell>
          <cell r="AP1805">
            <v>12569605</v>
          </cell>
          <cell r="AQ1805">
            <v>0</v>
          </cell>
          <cell r="AR1805">
            <v>0</v>
          </cell>
          <cell r="AS1805">
            <v>0</v>
          </cell>
          <cell r="AT1805">
            <v>11175351</v>
          </cell>
        </row>
        <row r="1806">
          <cell r="A1806">
            <v>2014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General</v>
          </cell>
          <cell r="F1806" t="str">
            <v>COMM EQUIPT</v>
          </cell>
          <cell r="G1806">
            <v>0</v>
          </cell>
          <cell r="H1806">
            <v>625064</v>
          </cell>
          <cell r="I1806">
            <v>0</v>
          </cell>
          <cell r="J1806">
            <v>-578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-5781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-5781</v>
          </cell>
        </row>
        <row r="1807">
          <cell r="A1807">
            <v>2014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General</v>
          </cell>
          <cell r="F1807" t="str">
            <v>COMM EQUIPT</v>
          </cell>
          <cell r="G1807">
            <v>0</v>
          </cell>
          <cell r="H1807">
            <v>625065</v>
          </cell>
          <cell r="I1807">
            <v>0</v>
          </cell>
          <cell r="J1807">
            <v>578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5781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5781</v>
          </cell>
        </row>
        <row r="1808">
          <cell r="A1808">
            <v>2014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General</v>
          </cell>
          <cell r="F1808" t="str">
            <v>DATA HNDLNG</v>
          </cell>
          <cell r="G1808">
            <v>0</v>
          </cell>
          <cell r="H1808">
            <v>626660</v>
          </cell>
          <cell r="I1808">
            <v>1718482</v>
          </cell>
          <cell r="J1808">
            <v>1718482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</row>
        <row r="1809">
          <cell r="A1809">
            <v>2014</v>
          </cell>
          <cell r="B1809" t="str">
            <v>PacifiCorp</v>
          </cell>
          <cell r="C1809" t="str">
            <v>Federal</v>
          </cell>
          <cell r="D1809" t="str">
            <v>V1991</v>
          </cell>
          <cell r="E1809" t="str">
            <v>General</v>
          </cell>
          <cell r="F1809" t="str">
            <v>ENVIR CON EQUIP</v>
          </cell>
          <cell r="G1809">
            <v>0</v>
          </cell>
          <cell r="H1809">
            <v>625066</v>
          </cell>
          <cell r="I1809">
            <v>0</v>
          </cell>
          <cell r="J1809">
            <v>86479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86479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86479</v>
          </cell>
        </row>
        <row r="1810">
          <cell r="A1810">
            <v>2014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MISC</v>
          </cell>
          <cell r="G1810">
            <v>0</v>
          </cell>
          <cell r="H1810">
            <v>627526</v>
          </cell>
          <cell r="I1810">
            <v>3309306</v>
          </cell>
          <cell r="J1810">
            <v>3469184</v>
          </cell>
          <cell r="K1810">
            <v>0</v>
          </cell>
          <cell r="L1810">
            <v>147787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-67900</v>
          </cell>
          <cell r="R1810">
            <v>0</v>
          </cell>
          <cell r="S1810">
            <v>0</v>
          </cell>
          <cell r="T1810">
            <v>0</v>
          </cell>
          <cell r="U1810">
            <v>-65095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-4933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2515</v>
          </cell>
          <cell r="AO1810">
            <v>0</v>
          </cell>
          <cell r="AP1810">
            <v>147503</v>
          </cell>
          <cell r="AQ1810">
            <v>0</v>
          </cell>
          <cell r="AR1810">
            <v>0</v>
          </cell>
          <cell r="AS1810">
            <v>0</v>
          </cell>
          <cell r="AT1810">
            <v>12091</v>
          </cell>
        </row>
        <row r="1811">
          <cell r="A1811">
            <v>2014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OFFICE FURN</v>
          </cell>
          <cell r="G1811">
            <v>0</v>
          </cell>
          <cell r="H1811">
            <v>623317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4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OFFICE FURN</v>
          </cell>
          <cell r="G1812">
            <v>0</v>
          </cell>
          <cell r="H1812">
            <v>627527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4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SITE UTILITIES</v>
          </cell>
          <cell r="G1813">
            <v>0</v>
          </cell>
          <cell r="H1813">
            <v>623320</v>
          </cell>
          <cell r="I1813">
            <v>382631</v>
          </cell>
          <cell r="J1813">
            <v>384033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-7887</v>
          </cell>
          <cell r="R1813">
            <v>0</v>
          </cell>
          <cell r="S1813">
            <v>0</v>
          </cell>
          <cell r="T1813">
            <v>0</v>
          </cell>
          <cell r="U1813">
            <v>-7503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16791</v>
          </cell>
          <cell r="AQ1813">
            <v>0</v>
          </cell>
          <cell r="AR1813">
            <v>0</v>
          </cell>
          <cell r="AS1813">
            <v>0</v>
          </cell>
          <cell r="AT1813">
            <v>1402</v>
          </cell>
        </row>
        <row r="1814">
          <cell r="A1814">
            <v>2014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SURFACING</v>
          </cell>
          <cell r="G1814">
            <v>0</v>
          </cell>
          <cell r="H1814">
            <v>623319</v>
          </cell>
          <cell r="I1814">
            <v>226220</v>
          </cell>
          <cell r="J1814">
            <v>227049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-4663</v>
          </cell>
          <cell r="R1814">
            <v>0</v>
          </cell>
          <cell r="S1814">
            <v>0</v>
          </cell>
          <cell r="T1814">
            <v>0</v>
          </cell>
          <cell r="U1814">
            <v>-4436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9927</v>
          </cell>
          <cell r="AQ1814">
            <v>0</v>
          </cell>
          <cell r="AR1814">
            <v>0</v>
          </cell>
          <cell r="AS1814">
            <v>0</v>
          </cell>
          <cell r="AT1814">
            <v>829</v>
          </cell>
        </row>
        <row r="1815">
          <cell r="A1815">
            <v>2014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YARD IMP</v>
          </cell>
          <cell r="G1815">
            <v>0</v>
          </cell>
          <cell r="H1815">
            <v>623318</v>
          </cell>
          <cell r="I1815">
            <v>218447</v>
          </cell>
          <cell r="J1815">
            <v>247332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-4503</v>
          </cell>
          <cell r="R1815">
            <v>0</v>
          </cell>
          <cell r="S1815">
            <v>0</v>
          </cell>
          <cell r="T1815">
            <v>0</v>
          </cell>
          <cell r="U1815">
            <v>-4284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28085</v>
          </cell>
          <cell r="AO1815">
            <v>0</v>
          </cell>
          <cell r="AP1815">
            <v>9586</v>
          </cell>
          <cell r="AQ1815">
            <v>0</v>
          </cell>
          <cell r="AR1815">
            <v>0</v>
          </cell>
          <cell r="AS1815">
            <v>0</v>
          </cell>
          <cell r="AT1815">
            <v>28885</v>
          </cell>
        </row>
        <row r="1816">
          <cell r="A1816">
            <v>2014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 Total</v>
          </cell>
          <cell r="F1816">
            <v>0</v>
          </cell>
          <cell r="G1816">
            <v>0</v>
          </cell>
          <cell r="H1816">
            <v>0</v>
          </cell>
          <cell r="I1816">
            <v>5855087</v>
          </cell>
          <cell r="J1816">
            <v>6132559</v>
          </cell>
          <cell r="K1816">
            <v>0</v>
          </cell>
          <cell r="L1816">
            <v>147787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-84952</v>
          </cell>
          <cell r="R1816">
            <v>0</v>
          </cell>
          <cell r="S1816">
            <v>0</v>
          </cell>
          <cell r="T1816">
            <v>0</v>
          </cell>
          <cell r="U1816">
            <v>-81317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-4933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117079</v>
          </cell>
          <cell r="AO1816">
            <v>0</v>
          </cell>
          <cell r="AP1816">
            <v>183808</v>
          </cell>
          <cell r="AQ1816">
            <v>0</v>
          </cell>
          <cell r="AR1816">
            <v>0</v>
          </cell>
          <cell r="AS1816">
            <v>0</v>
          </cell>
          <cell r="AT1816">
            <v>129685</v>
          </cell>
        </row>
        <row r="1817">
          <cell r="A1817">
            <v>2014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Hydro</v>
          </cell>
          <cell r="F1817" t="str">
            <v xml:space="preserve">HYDRO P </v>
          </cell>
          <cell r="G1817">
            <v>0</v>
          </cell>
          <cell r="H1817">
            <v>624079</v>
          </cell>
          <cell r="I1817">
            <v>3079056</v>
          </cell>
          <cell r="J1817">
            <v>3136128</v>
          </cell>
          <cell r="K1817">
            <v>0</v>
          </cell>
          <cell r="L1817">
            <v>11719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63465</v>
          </cell>
          <cell r="R1817">
            <v>0</v>
          </cell>
          <cell r="S1817">
            <v>0</v>
          </cell>
          <cell r="T1817">
            <v>0</v>
          </cell>
          <cell r="U1817">
            <v>-60377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-1817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013</v>
          </cell>
          <cell r="AQ1817">
            <v>0</v>
          </cell>
          <cell r="AR1817">
            <v>0</v>
          </cell>
          <cell r="AS1817">
            <v>0</v>
          </cell>
          <cell r="AT1817">
            <v>45354</v>
          </cell>
        </row>
        <row r="1818">
          <cell r="A1818">
            <v>2014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Hydro</v>
          </cell>
          <cell r="F1818" t="str">
            <v>HYDRO P LAND IMPROV</v>
          </cell>
          <cell r="G1818">
            <v>0</v>
          </cell>
          <cell r="H1818">
            <v>626824</v>
          </cell>
          <cell r="I1818">
            <v>160397</v>
          </cell>
          <cell r="J1818">
            <v>160985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3306</v>
          </cell>
          <cell r="R1818">
            <v>0</v>
          </cell>
          <cell r="S1818">
            <v>0</v>
          </cell>
          <cell r="T1818">
            <v>0</v>
          </cell>
          <cell r="U1818">
            <v>-3145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7039</v>
          </cell>
          <cell r="AQ1818">
            <v>0</v>
          </cell>
          <cell r="AR1818">
            <v>0</v>
          </cell>
          <cell r="AS1818">
            <v>0</v>
          </cell>
          <cell r="AT1818">
            <v>588</v>
          </cell>
        </row>
        <row r="1819">
          <cell r="A1819">
            <v>2014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Hydro</v>
          </cell>
          <cell r="F1819" t="str">
            <v xml:space="preserve">HYDRO U </v>
          </cell>
          <cell r="G1819">
            <v>0</v>
          </cell>
          <cell r="H1819">
            <v>627524</v>
          </cell>
          <cell r="I1819">
            <v>6444754</v>
          </cell>
          <cell r="J1819">
            <v>7008982</v>
          </cell>
          <cell r="K1819">
            <v>0</v>
          </cell>
          <cell r="L1819">
            <v>469296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132838</v>
          </cell>
          <cell r="R1819">
            <v>0</v>
          </cell>
          <cell r="S1819">
            <v>0</v>
          </cell>
          <cell r="T1819">
            <v>0</v>
          </cell>
          <cell r="U1819">
            <v>-126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-3804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357949</v>
          </cell>
          <cell r="AQ1819">
            <v>0</v>
          </cell>
          <cell r="AR1819">
            <v>0</v>
          </cell>
          <cell r="AS1819">
            <v>0</v>
          </cell>
          <cell r="AT1819">
            <v>94932</v>
          </cell>
        </row>
        <row r="1820">
          <cell r="A1820">
            <v>2014</v>
          </cell>
          <cell r="B1820" t="str">
            <v>PacifiCorp</v>
          </cell>
          <cell r="C1820" t="str">
            <v>Federal</v>
          </cell>
          <cell r="D1820" t="str">
            <v>V1991</v>
          </cell>
          <cell r="E1820" t="str">
            <v>Hydro Total</v>
          </cell>
          <cell r="F1820">
            <v>0</v>
          </cell>
          <cell r="G1820">
            <v>0</v>
          </cell>
          <cell r="H1820">
            <v>0</v>
          </cell>
          <cell r="I1820">
            <v>9684207</v>
          </cell>
          <cell r="J1820">
            <v>10306095</v>
          </cell>
          <cell r="K1820">
            <v>0</v>
          </cell>
          <cell r="L1820">
            <v>481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99609</v>
          </cell>
          <cell r="R1820">
            <v>0</v>
          </cell>
          <cell r="S1820">
            <v>0</v>
          </cell>
          <cell r="T1820">
            <v>0</v>
          </cell>
          <cell r="U1820">
            <v>-189897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-5622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536001</v>
          </cell>
          <cell r="AQ1820">
            <v>0</v>
          </cell>
          <cell r="AR1820">
            <v>0</v>
          </cell>
          <cell r="AS1820">
            <v>0</v>
          </cell>
          <cell r="AT1820">
            <v>140873</v>
          </cell>
        </row>
        <row r="1821">
          <cell r="A1821">
            <v>2014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Intangibles - Other</v>
          </cell>
          <cell r="F1821" t="str">
            <v>BK INTANG - TAX FRANCH &amp; CONS</v>
          </cell>
          <cell r="G1821">
            <v>0</v>
          </cell>
          <cell r="H1821">
            <v>625647</v>
          </cell>
          <cell r="I1821">
            <v>851594</v>
          </cell>
          <cell r="J1821">
            <v>851594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</row>
        <row r="1822">
          <cell r="A1822">
            <v>2014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Intangibles - Other</v>
          </cell>
          <cell r="F1822" t="str">
            <v>BK INTANG - TAX OTHER</v>
          </cell>
          <cell r="G1822">
            <v>0</v>
          </cell>
          <cell r="H1822">
            <v>628001</v>
          </cell>
          <cell r="I1822">
            <v>4981754</v>
          </cell>
          <cell r="J1822">
            <v>498175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</row>
        <row r="1823">
          <cell r="A1823">
            <v>2014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Intangibles - Other Total</v>
          </cell>
          <cell r="F1823">
            <v>0</v>
          </cell>
          <cell r="G1823">
            <v>0</v>
          </cell>
          <cell r="H1823">
            <v>0</v>
          </cell>
          <cell r="I1823">
            <v>5833348</v>
          </cell>
          <cell r="J1823">
            <v>5833348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</row>
        <row r="1824">
          <cell r="A1824">
            <v>2014</v>
          </cell>
          <cell r="B1824" t="str">
            <v>PacifiCorp</v>
          </cell>
          <cell r="C1824" t="str">
            <v>Federal</v>
          </cell>
          <cell r="D1824" t="str">
            <v>V1991</v>
          </cell>
          <cell r="E1824" t="str">
            <v>Intangibles - Software</v>
          </cell>
          <cell r="F1824" t="str">
            <v>SOFTWARE</v>
          </cell>
          <cell r="G1824" t="str">
            <v>Jan</v>
          </cell>
          <cell r="H1824">
            <v>628398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</row>
        <row r="1825">
          <cell r="A1825">
            <v>2014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Software</v>
          </cell>
          <cell r="F1825" t="str">
            <v>SOFTWARE</v>
          </cell>
          <cell r="G1825" t="str">
            <v>Jun</v>
          </cell>
          <cell r="H1825">
            <v>628399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4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Software</v>
          </cell>
          <cell r="F1826" t="str">
            <v>SOFTWARE</v>
          </cell>
          <cell r="G1826" t="str">
            <v>Nov</v>
          </cell>
          <cell r="H1826">
            <v>62840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2014</v>
          </cell>
          <cell r="B1827" t="str">
            <v>PacifiCorp</v>
          </cell>
          <cell r="C1827" t="str">
            <v>Federal</v>
          </cell>
          <cell r="D1827" t="str">
            <v>V1991</v>
          </cell>
          <cell r="E1827" t="str">
            <v>Intangibles - Software</v>
          </cell>
          <cell r="F1827" t="str">
            <v>SOFTWARE</v>
          </cell>
          <cell r="G1827" t="str">
            <v>Dec</v>
          </cell>
          <cell r="H1827">
            <v>624045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4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 Total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4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Non-Depreciable</v>
          </cell>
          <cell r="F1829" t="str">
            <v>COAL HUNTINGTON NON DEP LAND</v>
          </cell>
          <cell r="G1829">
            <v>0</v>
          </cell>
          <cell r="H1829">
            <v>628148</v>
          </cell>
          <cell r="I1829">
            <v>31927</v>
          </cell>
          <cell r="J1829">
            <v>31927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4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Non-Depreciable</v>
          </cell>
          <cell r="F1830" t="str">
            <v>DISTR NON DEP LAND</v>
          </cell>
          <cell r="G1830">
            <v>0</v>
          </cell>
          <cell r="H1830">
            <v>628031</v>
          </cell>
          <cell r="I1830">
            <v>243092</v>
          </cell>
          <cell r="J1830">
            <v>2430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4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Non-Depreciable</v>
          </cell>
          <cell r="F1831" t="str">
            <v>GENERAL NON DEP LAND</v>
          </cell>
          <cell r="G1831">
            <v>0</v>
          </cell>
          <cell r="H1831">
            <v>628032</v>
          </cell>
          <cell r="I1831">
            <v>180772</v>
          </cell>
          <cell r="J1831">
            <v>180772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2014</v>
          </cell>
          <cell r="B1832" t="str">
            <v>PacifiCorp</v>
          </cell>
          <cell r="C1832" t="str">
            <v>Federal</v>
          </cell>
          <cell r="D1832" t="str">
            <v>V1991</v>
          </cell>
          <cell r="E1832" t="str">
            <v>Non-Depreciable</v>
          </cell>
          <cell r="F1832" t="str">
            <v>STEAM CH NON DEP LAND</v>
          </cell>
          <cell r="G1832">
            <v>0</v>
          </cell>
          <cell r="H1832">
            <v>628029</v>
          </cell>
          <cell r="I1832">
            <v>872</v>
          </cell>
          <cell r="J1832">
            <v>872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4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TRANS NON DEP LAND</v>
          </cell>
          <cell r="G1833">
            <v>0</v>
          </cell>
          <cell r="H1833">
            <v>628030</v>
          </cell>
          <cell r="I1833">
            <v>31850</v>
          </cell>
          <cell r="J1833">
            <v>3185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4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 Total</v>
          </cell>
          <cell r="F1834">
            <v>0</v>
          </cell>
          <cell r="G1834">
            <v>0</v>
          </cell>
          <cell r="H1834">
            <v>0</v>
          </cell>
          <cell r="I1834">
            <v>488513</v>
          </cell>
          <cell r="J1834">
            <v>488513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4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Other Production</v>
          </cell>
          <cell r="F1835" t="str">
            <v>OTHER PROD</v>
          </cell>
          <cell r="G1835">
            <v>0</v>
          </cell>
          <cell r="H1835">
            <v>623931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4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Other Production Total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4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Steam</v>
          </cell>
          <cell r="F1837" t="str">
            <v>CONT DISC CHOLLA</v>
          </cell>
          <cell r="G1837">
            <v>0</v>
          </cell>
          <cell r="H1837">
            <v>628024</v>
          </cell>
          <cell r="I1837">
            <v>-38677138</v>
          </cell>
          <cell r="J1837">
            <v>-38677138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2014</v>
          </cell>
          <cell r="B1838" t="str">
            <v>PacifiCorp</v>
          </cell>
          <cell r="C1838" t="str">
            <v>Federal</v>
          </cell>
          <cell r="D1838" t="str">
            <v>V1991</v>
          </cell>
          <cell r="E1838" t="str">
            <v>Steam</v>
          </cell>
          <cell r="F1838" t="str">
            <v>LAND RIGHTS-BL Steam Field</v>
          </cell>
          <cell r="G1838">
            <v>0</v>
          </cell>
          <cell r="H1838">
            <v>627553</v>
          </cell>
          <cell r="I1838">
            <v>8610068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-8610068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-8610068</v>
          </cell>
        </row>
        <row r="1839">
          <cell r="A1839">
            <v>2014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Steam</v>
          </cell>
          <cell r="F1839" t="str">
            <v>SHL CHOLLA</v>
          </cell>
          <cell r="G1839">
            <v>0</v>
          </cell>
          <cell r="H1839">
            <v>628023</v>
          </cell>
          <cell r="I1839">
            <v>250000000</v>
          </cell>
          <cell r="J1839">
            <v>25000000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2014</v>
          </cell>
          <cell r="B1840" t="str">
            <v>PacifiCorp</v>
          </cell>
          <cell r="C1840" t="str">
            <v>Federal</v>
          </cell>
          <cell r="D1840" t="str">
            <v>V1991</v>
          </cell>
          <cell r="E1840" t="str">
            <v>Steam</v>
          </cell>
          <cell r="F1840" t="str">
            <v>STEAM BL</v>
          </cell>
          <cell r="G1840">
            <v>0</v>
          </cell>
          <cell r="H1840">
            <v>626826</v>
          </cell>
          <cell r="I1840">
            <v>48811</v>
          </cell>
          <cell r="J1840">
            <v>51110</v>
          </cell>
          <cell r="K1840">
            <v>0</v>
          </cell>
          <cell r="L1840">
            <v>1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-1006</v>
          </cell>
          <cell r="R1840">
            <v>0</v>
          </cell>
          <cell r="S1840">
            <v>0</v>
          </cell>
          <cell r="T1840">
            <v>0</v>
          </cell>
          <cell r="U1840">
            <v>-1465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-29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4797</v>
          </cell>
          <cell r="AQ1840">
            <v>0</v>
          </cell>
          <cell r="AR1840">
            <v>0</v>
          </cell>
          <cell r="AS1840">
            <v>0</v>
          </cell>
          <cell r="AT1840">
            <v>2298</v>
          </cell>
        </row>
        <row r="1841">
          <cell r="A1841">
            <v>2014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STEAM BL EASE</v>
          </cell>
          <cell r="G1841">
            <v>0</v>
          </cell>
          <cell r="H1841">
            <v>623315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4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STEAM CA</v>
          </cell>
          <cell r="G1842">
            <v>0</v>
          </cell>
          <cell r="H1842">
            <v>623321</v>
          </cell>
          <cell r="I1842">
            <v>1879125</v>
          </cell>
          <cell r="J1842">
            <v>1947389</v>
          </cell>
          <cell r="K1842">
            <v>0</v>
          </cell>
          <cell r="L1842">
            <v>54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-38732</v>
          </cell>
          <cell r="R1842">
            <v>0</v>
          </cell>
          <cell r="S1842">
            <v>0</v>
          </cell>
          <cell r="T1842">
            <v>0</v>
          </cell>
          <cell r="U1842">
            <v>-56392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-1109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-20210</v>
          </cell>
          <cell r="AP1842">
            <v>184654</v>
          </cell>
          <cell r="AQ1842">
            <v>0</v>
          </cell>
          <cell r="AR1842">
            <v>0</v>
          </cell>
          <cell r="AS1842">
            <v>0</v>
          </cell>
          <cell r="AT1842">
            <v>68210</v>
          </cell>
        </row>
        <row r="1843">
          <cell r="A1843">
            <v>2014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TEAM CA EASE</v>
          </cell>
          <cell r="G1843">
            <v>0</v>
          </cell>
          <cell r="H1843">
            <v>62461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4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CH</v>
          </cell>
          <cell r="G1844">
            <v>0</v>
          </cell>
          <cell r="H1844">
            <v>627439</v>
          </cell>
          <cell r="I1844">
            <v>42161054</v>
          </cell>
          <cell r="J1844">
            <v>27047591</v>
          </cell>
          <cell r="K1844">
            <v>0</v>
          </cell>
          <cell r="L1844">
            <v>1953093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19699288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2632732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-17066556</v>
          </cell>
        </row>
        <row r="1845">
          <cell r="A1845">
            <v>2014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CH STRUCT</v>
          </cell>
          <cell r="G1845">
            <v>0</v>
          </cell>
          <cell r="H1845">
            <v>623927</v>
          </cell>
          <cell r="I1845">
            <v>0</v>
          </cell>
          <cell r="J1845">
            <v>402779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402779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402779</v>
          </cell>
        </row>
        <row r="1846">
          <cell r="A1846">
            <v>2014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CO</v>
          </cell>
          <cell r="G1846">
            <v>0</v>
          </cell>
          <cell r="H1846">
            <v>623932</v>
          </cell>
          <cell r="I1846">
            <v>2387</v>
          </cell>
          <cell r="J1846">
            <v>250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-49</v>
          </cell>
          <cell r="R1846">
            <v>0</v>
          </cell>
          <cell r="S1846">
            <v>0</v>
          </cell>
          <cell r="T1846">
            <v>0</v>
          </cell>
          <cell r="U1846">
            <v>-72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-1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235</v>
          </cell>
          <cell r="AQ1846">
            <v>0</v>
          </cell>
          <cell r="AR1846">
            <v>0</v>
          </cell>
          <cell r="AS1846">
            <v>0</v>
          </cell>
          <cell r="AT1846">
            <v>113</v>
          </cell>
        </row>
        <row r="1847">
          <cell r="A1847">
            <v>2014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DJ</v>
          </cell>
          <cell r="G1847">
            <v>0</v>
          </cell>
          <cell r="H1847">
            <v>623933</v>
          </cell>
          <cell r="I1847">
            <v>3097415</v>
          </cell>
          <cell r="J1847">
            <v>3334844</v>
          </cell>
          <cell r="K1847">
            <v>0</v>
          </cell>
          <cell r="L1847">
            <v>146176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-63843</v>
          </cell>
          <cell r="R1847">
            <v>0</v>
          </cell>
          <cell r="S1847">
            <v>0</v>
          </cell>
          <cell r="T1847">
            <v>0</v>
          </cell>
          <cell r="U1847">
            <v>-92953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-1828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54494</v>
          </cell>
          <cell r="AP1847">
            <v>304370</v>
          </cell>
          <cell r="AQ1847">
            <v>0</v>
          </cell>
          <cell r="AR1847">
            <v>0</v>
          </cell>
          <cell r="AS1847">
            <v>0</v>
          </cell>
          <cell r="AT1847">
            <v>91252</v>
          </cell>
        </row>
        <row r="1848">
          <cell r="A1848">
            <v>2014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GA</v>
          </cell>
          <cell r="G1848">
            <v>0</v>
          </cell>
          <cell r="H1848">
            <v>626825</v>
          </cell>
          <cell r="I1848">
            <v>551257</v>
          </cell>
          <cell r="J1848">
            <v>577213</v>
          </cell>
          <cell r="K1848">
            <v>0</v>
          </cell>
          <cell r="L1848">
            <v>16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-11363</v>
          </cell>
          <cell r="R1848">
            <v>0</v>
          </cell>
          <cell r="S1848">
            <v>0</v>
          </cell>
          <cell r="T1848">
            <v>0</v>
          </cell>
          <cell r="U1848">
            <v>-16543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-325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54171</v>
          </cell>
          <cell r="AQ1848">
            <v>0</v>
          </cell>
          <cell r="AR1848">
            <v>0</v>
          </cell>
          <cell r="AS1848">
            <v>0</v>
          </cell>
          <cell r="AT1848">
            <v>25940</v>
          </cell>
        </row>
        <row r="1849">
          <cell r="A1849">
            <v>2014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GA EASE</v>
          </cell>
          <cell r="G1849">
            <v>0</v>
          </cell>
          <cell r="H1849">
            <v>624611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4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HG</v>
          </cell>
          <cell r="G1850">
            <v>0</v>
          </cell>
          <cell r="H1850">
            <v>623322</v>
          </cell>
          <cell r="I1850">
            <v>7534924</v>
          </cell>
          <cell r="J1850">
            <v>8122319</v>
          </cell>
          <cell r="K1850">
            <v>0</v>
          </cell>
          <cell r="L1850">
            <v>535407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-155308</v>
          </cell>
          <cell r="R1850">
            <v>0</v>
          </cell>
          <cell r="S1850">
            <v>0</v>
          </cell>
          <cell r="T1850">
            <v>0</v>
          </cell>
          <cell r="U1850">
            <v>-226123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-4448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-247757</v>
          </cell>
          <cell r="AO1850">
            <v>-54808</v>
          </cell>
          <cell r="AP1850">
            <v>740432</v>
          </cell>
          <cell r="AQ1850">
            <v>0</v>
          </cell>
          <cell r="AR1850">
            <v>0</v>
          </cell>
          <cell r="AS1850">
            <v>0</v>
          </cell>
          <cell r="AT1850">
            <v>51988</v>
          </cell>
        </row>
        <row r="1851">
          <cell r="A1851">
            <v>2014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HG EASE</v>
          </cell>
          <cell r="G1851">
            <v>0</v>
          </cell>
          <cell r="H1851">
            <v>623313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</row>
        <row r="1852">
          <cell r="A1852">
            <v>2014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HR EASE</v>
          </cell>
          <cell r="G1852">
            <v>0</v>
          </cell>
          <cell r="H1852">
            <v>623314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4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HR U1-U3</v>
          </cell>
          <cell r="G1853">
            <v>0</v>
          </cell>
          <cell r="H1853">
            <v>623323</v>
          </cell>
          <cell r="I1853">
            <v>7667790</v>
          </cell>
          <cell r="J1853">
            <v>8442082</v>
          </cell>
          <cell r="K1853">
            <v>0</v>
          </cell>
          <cell r="L1853">
            <v>525122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158047</v>
          </cell>
          <cell r="R1853">
            <v>0</v>
          </cell>
          <cell r="S1853">
            <v>0</v>
          </cell>
          <cell r="T1853">
            <v>0</v>
          </cell>
          <cell r="U1853">
            <v>-23011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4526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111635</v>
          </cell>
          <cell r="AP1853">
            <v>753488</v>
          </cell>
          <cell r="AQ1853">
            <v>0</v>
          </cell>
          <cell r="AR1853">
            <v>0</v>
          </cell>
          <cell r="AS1853">
            <v>0</v>
          </cell>
          <cell r="AT1853">
            <v>249170</v>
          </cell>
        </row>
        <row r="1854">
          <cell r="A1854">
            <v>2014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JB</v>
          </cell>
          <cell r="G1854">
            <v>0</v>
          </cell>
          <cell r="H1854">
            <v>626657</v>
          </cell>
          <cell r="I1854">
            <v>14186694</v>
          </cell>
          <cell r="J1854">
            <v>14299479</v>
          </cell>
          <cell r="K1854">
            <v>0</v>
          </cell>
          <cell r="L1854">
            <v>396132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292413</v>
          </cell>
          <cell r="R1854">
            <v>0</v>
          </cell>
          <cell r="S1854">
            <v>0</v>
          </cell>
          <cell r="T1854">
            <v>0</v>
          </cell>
          <cell r="U1854">
            <v>-425743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8374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-950899</v>
          </cell>
          <cell r="AP1854">
            <v>1394082</v>
          </cell>
          <cell r="AQ1854">
            <v>0</v>
          </cell>
          <cell r="AR1854">
            <v>0</v>
          </cell>
          <cell r="AS1854">
            <v>0</v>
          </cell>
          <cell r="AT1854">
            <v>-283347</v>
          </cell>
        </row>
        <row r="1855">
          <cell r="A1855">
            <v>2014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NA</v>
          </cell>
          <cell r="G1855">
            <v>0</v>
          </cell>
          <cell r="H1855">
            <v>623324</v>
          </cell>
          <cell r="I1855">
            <v>6559921</v>
          </cell>
          <cell r="J1855">
            <v>6861363</v>
          </cell>
          <cell r="K1855">
            <v>0</v>
          </cell>
          <cell r="L1855">
            <v>74143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-135212</v>
          </cell>
          <cell r="R1855">
            <v>0</v>
          </cell>
          <cell r="S1855">
            <v>0</v>
          </cell>
          <cell r="T1855">
            <v>0</v>
          </cell>
          <cell r="U1855">
            <v>-196863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-3872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-81375</v>
          </cell>
          <cell r="AP1855">
            <v>644620</v>
          </cell>
          <cell r="AQ1855">
            <v>0</v>
          </cell>
          <cell r="AR1855">
            <v>0</v>
          </cell>
          <cell r="AS1855">
            <v>0</v>
          </cell>
          <cell r="AT1855">
            <v>227299</v>
          </cell>
        </row>
        <row r="1856">
          <cell r="A1856">
            <v>2014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NA EASE</v>
          </cell>
          <cell r="G1856">
            <v>0</v>
          </cell>
          <cell r="H1856">
            <v>623312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</row>
        <row r="1857">
          <cell r="A1857">
            <v>2014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WK</v>
          </cell>
          <cell r="G1857">
            <v>0</v>
          </cell>
          <cell r="H1857">
            <v>626049</v>
          </cell>
          <cell r="I1857">
            <v>1300315</v>
          </cell>
          <cell r="J1857">
            <v>1399162</v>
          </cell>
          <cell r="K1857">
            <v>0</v>
          </cell>
          <cell r="L1857">
            <v>8242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-26802</v>
          </cell>
          <cell r="R1857">
            <v>0</v>
          </cell>
          <cell r="S1857">
            <v>0</v>
          </cell>
          <cell r="T1857">
            <v>0</v>
          </cell>
          <cell r="U1857">
            <v>-39023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-768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-44760</v>
          </cell>
          <cell r="AP1857">
            <v>127778</v>
          </cell>
          <cell r="AQ1857">
            <v>0</v>
          </cell>
          <cell r="AR1857">
            <v>0</v>
          </cell>
          <cell r="AS1857">
            <v>0</v>
          </cell>
          <cell r="AT1857">
            <v>16426</v>
          </cell>
        </row>
        <row r="1858">
          <cell r="A1858">
            <v>2014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WELLS &amp; EQUIP-BL Steam Field</v>
          </cell>
          <cell r="G1858">
            <v>0</v>
          </cell>
          <cell r="H1858">
            <v>627537</v>
          </cell>
          <cell r="I1858">
            <v>6254533</v>
          </cell>
          <cell r="J1858">
            <v>786971</v>
          </cell>
          <cell r="K1858">
            <v>0</v>
          </cell>
          <cell r="L1858">
            <v>42163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513311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3586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-5509725</v>
          </cell>
        </row>
        <row r="1859">
          <cell r="A1859">
            <v>2014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 Total</v>
          </cell>
          <cell r="F1859">
            <v>0</v>
          </cell>
          <cell r="G1859">
            <v>0</v>
          </cell>
          <cell r="H1859">
            <v>0</v>
          </cell>
          <cell r="I1859">
            <v>311177156</v>
          </cell>
          <cell r="J1859">
            <v>284597663</v>
          </cell>
          <cell r="K1859">
            <v>0</v>
          </cell>
          <cell r="L1859">
            <v>3754727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882773</v>
          </cell>
          <cell r="R1859">
            <v>0</v>
          </cell>
          <cell r="S1859">
            <v>0</v>
          </cell>
          <cell r="T1859">
            <v>0</v>
          </cell>
          <cell r="U1859">
            <v>-35107953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25281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3586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2787754</v>
          </cell>
          <cell r="AO1859">
            <v>-1318181</v>
          </cell>
          <cell r="AP1859">
            <v>4208628</v>
          </cell>
          <cell r="AQ1859">
            <v>0</v>
          </cell>
          <cell r="AR1859">
            <v>0</v>
          </cell>
          <cell r="AS1859">
            <v>0</v>
          </cell>
          <cell r="AT1859">
            <v>-30334220</v>
          </cell>
        </row>
        <row r="1860">
          <cell r="A1860">
            <v>2014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ructures</v>
          </cell>
          <cell r="F1860" t="str">
            <v>STRUCTURES</v>
          </cell>
          <cell r="G1860">
            <v>0</v>
          </cell>
          <cell r="H1860">
            <v>623325</v>
          </cell>
          <cell r="I1860">
            <v>14953685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-14953685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14953685</v>
          </cell>
        </row>
        <row r="1861">
          <cell r="A1861">
            <v>2014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ructures</v>
          </cell>
          <cell r="F1861" t="str">
            <v>STRUCTURES</v>
          </cell>
          <cell r="G1861" t="str">
            <v>Jul</v>
          </cell>
          <cell r="H1861">
            <v>623934</v>
          </cell>
          <cell r="I1861">
            <v>55927660</v>
          </cell>
          <cell r="J1861">
            <v>33981988</v>
          </cell>
          <cell r="K1861">
            <v>0</v>
          </cell>
          <cell r="L1861">
            <v>87646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152766</v>
          </cell>
          <cell r="R1861">
            <v>0</v>
          </cell>
          <cell r="S1861">
            <v>0</v>
          </cell>
          <cell r="T1861">
            <v>0</v>
          </cell>
          <cell r="U1861">
            <v>-23377554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42664</v>
          </cell>
          <cell r="AO1861">
            <v>0</v>
          </cell>
          <cell r="AP1861">
            <v>2454339</v>
          </cell>
          <cell r="AQ1861">
            <v>0</v>
          </cell>
          <cell r="AR1861">
            <v>0</v>
          </cell>
          <cell r="AS1861">
            <v>0</v>
          </cell>
          <cell r="AT1861">
            <v>-22033318</v>
          </cell>
        </row>
        <row r="1862">
          <cell r="A1862">
            <v>2014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ructures Total</v>
          </cell>
          <cell r="F1862">
            <v>0</v>
          </cell>
          <cell r="G1862">
            <v>0</v>
          </cell>
          <cell r="H1862">
            <v>0</v>
          </cell>
          <cell r="I1862">
            <v>70881345</v>
          </cell>
          <cell r="J1862">
            <v>33981988</v>
          </cell>
          <cell r="K1862">
            <v>0</v>
          </cell>
          <cell r="L1862">
            <v>87646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-1152766</v>
          </cell>
          <cell r="R1862">
            <v>0</v>
          </cell>
          <cell r="S1862">
            <v>0</v>
          </cell>
          <cell r="T1862">
            <v>0</v>
          </cell>
          <cell r="U1862">
            <v>-3833124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42664</v>
          </cell>
          <cell r="AO1862">
            <v>0</v>
          </cell>
          <cell r="AP1862">
            <v>2454339</v>
          </cell>
          <cell r="AQ1862">
            <v>0</v>
          </cell>
          <cell r="AR1862">
            <v>0</v>
          </cell>
          <cell r="AS1862">
            <v>0</v>
          </cell>
          <cell r="AT1862">
            <v>-36987003</v>
          </cell>
        </row>
        <row r="1863">
          <cell r="A1863">
            <v>2014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Transmission</v>
          </cell>
          <cell r="F1863" t="str">
            <v>TRANS</v>
          </cell>
          <cell r="G1863">
            <v>0</v>
          </cell>
          <cell r="H1863">
            <v>628365</v>
          </cell>
          <cell r="I1863">
            <v>90249556</v>
          </cell>
          <cell r="J1863">
            <v>98290184</v>
          </cell>
          <cell r="K1863">
            <v>0</v>
          </cell>
          <cell r="L1863">
            <v>70779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1860201</v>
          </cell>
          <cell r="R1863">
            <v>0</v>
          </cell>
          <cell r="S1863">
            <v>0</v>
          </cell>
          <cell r="T1863">
            <v>0</v>
          </cell>
          <cell r="U1863">
            <v>-2708385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53272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1628934</v>
          </cell>
          <cell r="AO1863">
            <v>-363524</v>
          </cell>
          <cell r="AP1863">
            <v>11326297</v>
          </cell>
          <cell r="AQ1863">
            <v>0</v>
          </cell>
          <cell r="AR1863">
            <v>0</v>
          </cell>
          <cell r="AS1863">
            <v>0</v>
          </cell>
          <cell r="AT1863">
            <v>7969849</v>
          </cell>
        </row>
        <row r="1864">
          <cell r="A1864">
            <v>2014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Transmission</v>
          </cell>
          <cell r="F1864" t="str">
            <v>TRANS CLEAR</v>
          </cell>
          <cell r="G1864">
            <v>0</v>
          </cell>
          <cell r="H1864">
            <v>62383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</row>
        <row r="1865">
          <cell r="A1865">
            <v>2014</v>
          </cell>
          <cell r="B1865" t="str">
            <v>PacifiCorp</v>
          </cell>
          <cell r="C1865" t="str">
            <v>Federal</v>
          </cell>
          <cell r="D1865" t="str">
            <v>V1991</v>
          </cell>
          <cell r="E1865" t="str">
            <v>Transmission</v>
          </cell>
          <cell r="F1865" t="str">
            <v>TRANS EASE</v>
          </cell>
          <cell r="G1865">
            <v>0</v>
          </cell>
          <cell r="H1865">
            <v>624609</v>
          </cell>
          <cell r="I1865">
            <v>1321186</v>
          </cell>
          <cell r="J1865">
            <v>1321186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</row>
        <row r="1866">
          <cell r="A1866">
            <v>2014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Transmission</v>
          </cell>
          <cell r="F1866" t="str">
            <v>TRANS LAND IMPROV</v>
          </cell>
          <cell r="G1866">
            <v>0</v>
          </cell>
          <cell r="H1866">
            <v>628166</v>
          </cell>
          <cell r="I1866">
            <v>231818</v>
          </cell>
          <cell r="J1866">
            <v>24903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-4778</v>
          </cell>
          <cell r="R1866">
            <v>0</v>
          </cell>
          <cell r="S1866">
            <v>0</v>
          </cell>
          <cell r="T1866">
            <v>0</v>
          </cell>
          <cell r="U1866">
            <v>-6957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-137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9093</v>
          </cell>
          <cell r="AQ1866">
            <v>0</v>
          </cell>
          <cell r="AR1866">
            <v>0</v>
          </cell>
          <cell r="AS1866">
            <v>0</v>
          </cell>
          <cell r="AT1866">
            <v>17221</v>
          </cell>
        </row>
        <row r="1867">
          <cell r="A1867">
            <v>2014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Transmission Total</v>
          </cell>
          <cell r="F1867">
            <v>0</v>
          </cell>
          <cell r="G1867">
            <v>0</v>
          </cell>
          <cell r="H1867">
            <v>0</v>
          </cell>
          <cell r="I1867">
            <v>91802560</v>
          </cell>
          <cell r="J1867">
            <v>99860409</v>
          </cell>
          <cell r="K1867">
            <v>0</v>
          </cell>
          <cell r="L1867">
            <v>70779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864979</v>
          </cell>
          <cell r="R1867">
            <v>0</v>
          </cell>
          <cell r="S1867">
            <v>0</v>
          </cell>
          <cell r="T1867">
            <v>0</v>
          </cell>
          <cell r="U1867">
            <v>-2715342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-53409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1628934</v>
          </cell>
          <cell r="AO1867">
            <v>-363524</v>
          </cell>
          <cell r="AP1867">
            <v>11355390</v>
          </cell>
          <cell r="AQ1867">
            <v>0</v>
          </cell>
          <cell r="AR1867">
            <v>0</v>
          </cell>
          <cell r="AS1867">
            <v>0</v>
          </cell>
          <cell r="AT1867">
            <v>7987070</v>
          </cell>
        </row>
        <row r="1868">
          <cell r="A1868">
            <v>2014</v>
          </cell>
          <cell r="B1868" t="str">
            <v>PacifiCorp</v>
          </cell>
          <cell r="C1868" t="str">
            <v>Federal</v>
          </cell>
          <cell r="D1868" t="str">
            <v>V1991</v>
          </cell>
          <cell r="E1868" t="str">
            <v>Vehicles</v>
          </cell>
          <cell r="F1868" t="str">
            <v>LIGHT TRUCK</v>
          </cell>
          <cell r="G1868">
            <v>0</v>
          </cell>
          <cell r="H1868">
            <v>627525</v>
          </cell>
          <cell r="I1868">
            <v>2139386</v>
          </cell>
          <cell r="J1868">
            <v>207496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6615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1733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-64417</v>
          </cell>
        </row>
        <row r="1869">
          <cell r="A1869">
            <v>2014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Vehicles</v>
          </cell>
          <cell r="F1869" t="str">
            <v>POWER EQUIPMENT</v>
          </cell>
          <cell r="G1869">
            <v>0</v>
          </cell>
          <cell r="H1869">
            <v>626656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</row>
        <row r="1870">
          <cell r="A1870">
            <v>2014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Vehicles Total</v>
          </cell>
          <cell r="F1870">
            <v>0</v>
          </cell>
          <cell r="G1870">
            <v>0</v>
          </cell>
          <cell r="H1870">
            <v>0</v>
          </cell>
          <cell r="I1870">
            <v>2139386</v>
          </cell>
          <cell r="J1870">
            <v>2074969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6615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1733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-64417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 t="str">
            <v>V1991 Total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608784058</v>
          </cell>
          <cell r="J1871">
            <v>566076802</v>
          </cell>
          <cell r="K1871">
            <v>0</v>
          </cell>
          <cell r="L1871">
            <v>6083355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-6530297</v>
          </cell>
          <cell r="R1871">
            <v>0</v>
          </cell>
          <cell r="S1871">
            <v>0</v>
          </cell>
          <cell r="T1871">
            <v>0</v>
          </cell>
          <cell r="U1871">
            <v>-80722174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-160742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3586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8920125</v>
          </cell>
          <cell r="AO1871">
            <v>-1692478</v>
          </cell>
          <cell r="AP1871">
            <v>31391367</v>
          </cell>
          <cell r="AQ1871">
            <v>0</v>
          </cell>
          <cell r="AR1871">
            <v>0</v>
          </cell>
          <cell r="AS1871">
            <v>0</v>
          </cell>
          <cell r="AT1871">
            <v>-48790612</v>
          </cell>
        </row>
        <row r="1872">
          <cell r="A1872">
            <v>2014</v>
          </cell>
          <cell r="B1872" t="str">
            <v>PacifiCorp</v>
          </cell>
          <cell r="C1872" t="str">
            <v>Federal</v>
          </cell>
          <cell r="D1872" t="str">
            <v>V1992</v>
          </cell>
          <cell r="E1872" t="str">
            <v>Acquisition Adjustment</v>
          </cell>
          <cell r="F1872" t="str">
            <v>STEAM CR ACQ</v>
          </cell>
          <cell r="G1872">
            <v>0</v>
          </cell>
          <cell r="H1872">
            <v>623930</v>
          </cell>
          <cell r="I1872">
            <v>73183157</v>
          </cell>
          <cell r="J1872">
            <v>73719974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610395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30316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920819</v>
          </cell>
          <cell r="AO1872">
            <v>0</v>
          </cell>
          <cell r="AP1872">
            <v>256709</v>
          </cell>
          <cell r="AQ1872">
            <v>0</v>
          </cell>
          <cell r="AR1872">
            <v>0</v>
          </cell>
          <cell r="AS1872">
            <v>0</v>
          </cell>
          <cell r="AT1872">
            <v>536817</v>
          </cell>
        </row>
        <row r="1873">
          <cell r="A1873">
            <v>2014</v>
          </cell>
          <cell r="B1873" t="str">
            <v>PacifiCorp</v>
          </cell>
          <cell r="C1873" t="str">
            <v>Federal</v>
          </cell>
          <cell r="D1873" t="str">
            <v>V1992</v>
          </cell>
          <cell r="E1873" t="str">
            <v>Acquisition Adjustment</v>
          </cell>
          <cell r="F1873" t="str">
            <v>STEAM CR ACQ</v>
          </cell>
          <cell r="G1873">
            <v>0</v>
          </cell>
          <cell r="H1873">
            <v>628067</v>
          </cell>
          <cell r="I1873">
            <v>55948755</v>
          </cell>
          <cell r="J1873">
            <v>55721377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50471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25393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302725</v>
          </cell>
          <cell r="AQ1873">
            <v>0</v>
          </cell>
          <cell r="AR1873">
            <v>0</v>
          </cell>
          <cell r="AS1873">
            <v>0</v>
          </cell>
          <cell r="AT1873">
            <v>-227378</v>
          </cell>
        </row>
        <row r="1874">
          <cell r="A1874">
            <v>2014</v>
          </cell>
          <cell r="B1874" t="str">
            <v>PacifiCorp</v>
          </cell>
          <cell r="C1874" t="str">
            <v>Federal</v>
          </cell>
          <cell r="D1874" t="str">
            <v>V1992</v>
          </cell>
          <cell r="E1874" t="str">
            <v>Acquisition Adjustment</v>
          </cell>
          <cell r="F1874" t="str">
            <v>STEAM CR STRUCT JUL ACQ</v>
          </cell>
          <cell r="G1874">
            <v>0</v>
          </cell>
          <cell r="H1874">
            <v>628068</v>
          </cell>
          <cell r="I1874">
            <v>4797</v>
          </cell>
          <cell r="J1874">
            <v>4818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5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25</v>
          </cell>
          <cell r="AQ1874">
            <v>0</v>
          </cell>
          <cell r="AR1874">
            <v>0</v>
          </cell>
          <cell r="AS1874">
            <v>0</v>
          </cell>
          <cell r="AT1874">
            <v>20</v>
          </cell>
        </row>
        <row r="1875">
          <cell r="A1875">
            <v>2014</v>
          </cell>
          <cell r="B1875" t="str">
            <v>PacifiCorp</v>
          </cell>
          <cell r="C1875" t="str">
            <v>Federal</v>
          </cell>
          <cell r="D1875" t="str">
            <v>V1992</v>
          </cell>
          <cell r="E1875" t="str">
            <v>Acquisition Adjustment</v>
          </cell>
          <cell r="F1875" t="str">
            <v>STEAM HA ACQ</v>
          </cell>
          <cell r="G1875">
            <v>0</v>
          </cell>
          <cell r="H1875">
            <v>628069</v>
          </cell>
          <cell r="I1875">
            <v>10526117</v>
          </cell>
          <cell r="J1875">
            <v>10483339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94954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-4777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56954</v>
          </cell>
          <cell r="AQ1875">
            <v>0</v>
          </cell>
          <cell r="AR1875">
            <v>0</v>
          </cell>
          <cell r="AS1875">
            <v>0</v>
          </cell>
          <cell r="AT1875">
            <v>-42778</v>
          </cell>
        </row>
        <row r="1876">
          <cell r="A1876">
            <v>2014</v>
          </cell>
          <cell r="B1876" t="str">
            <v>PacifiCorp</v>
          </cell>
          <cell r="C1876" t="str">
            <v>Federal</v>
          </cell>
          <cell r="D1876" t="str">
            <v>V1992</v>
          </cell>
          <cell r="E1876" t="str">
            <v>Acquisition Adjustment</v>
          </cell>
          <cell r="F1876" t="str">
            <v>STEAM HA STRUCT JUL ACQ</v>
          </cell>
          <cell r="G1876">
            <v>0</v>
          </cell>
          <cell r="H1876">
            <v>628070</v>
          </cell>
          <cell r="I1876">
            <v>1523337</v>
          </cell>
          <cell r="J1876">
            <v>1529777</v>
          </cell>
          <cell r="K1876">
            <v>0</v>
          </cell>
          <cell r="L1876">
            <v>2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1671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8091</v>
          </cell>
          <cell r="AQ1876">
            <v>0</v>
          </cell>
          <cell r="AR1876">
            <v>0</v>
          </cell>
          <cell r="AS1876">
            <v>0</v>
          </cell>
          <cell r="AT1876">
            <v>6420</v>
          </cell>
        </row>
        <row r="1877">
          <cell r="A1877">
            <v>2014</v>
          </cell>
          <cell r="B1877" t="str">
            <v>PacifiCorp</v>
          </cell>
          <cell r="C1877" t="str">
            <v>Federal</v>
          </cell>
          <cell r="D1877" t="str">
            <v>V1992</v>
          </cell>
          <cell r="E1877" t="str">
            <v>Acquisition Adjustment Total</v>
          </cell>
          <cell r="F1877">
            <v>0</v>
          </cell>
          <cell r="G1877">
            <v>0</v>
          </cell>
          <cell r="H1877">
            <v>0</v>
          </cell>
          <cell r="I1877">
            <v>141186163</v>
          </cell>
          <cell r="J1877">
            <v>141459284</v>
          </cell>
          <cell r="K1877">
            <v>0</v>
          </cell>
          <cell r="L1877">
            <v>2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1211735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60487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920819</v>
          </cell>
          <cell r="AO1877">
            <v>0</v>
          </cell>
          <cell r="AP1877">
            <v>624504</v>
          </cell>
          <cell r="AQ1877">
            <v>0</v>
          </cell>
          <cell r="AR1877">
            <v>0</v>
          </cell>
          <cell r="AS1877">
            <v>0</v>
          </cell>
          <cell r="AT1877">
            <v>273101</v>
          </cell>
        </row>
        <row r="1878">
          <cell r="A1878">
            <v>2014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Coal (Mining)</v>
          </cell>
          <cell r="F1878" t="str">
            <v>COAL DEER</v>
          </cell>
          <cell r="G1878">
            <v>0</v>
          </cell>
          <cell r="H1878">
            <v>628430</v>
          </cell>
          <cell r="I1878">
            <v>2225686</v>
          </cell>
          <cell r="J1878">
            <v>942978</v>
          </cell>
          <cell r="K1878">
            <v>0</v>
          </cell>
          <cell r="L1878">
            <v>7415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1292389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432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-7124</v>
          </cell>
          <cell r="AP1878">
            <v>11821</v>
          </cell>
          <cell r="AQ1878">
            <v>0</v>
          </cell>
          <cell r="AR1878">
            <v>0</v>
          </cell>
          <cell r="AS1878">
            <v>0</v>
          </cell>
          <cell r="AT1878">
            <v>-1290123</v>
          </cell>
        </row>
        <row r="1879">
          <cell r="A1879">
            <v>2014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Coal (Mining)</v>
          </cell>
          <cell r="F1879" t="str">
            <v>COAL DEER LIGHT TRUCK</v>
          </cell>
          <cell r="G1879">
            <v>0</v>
          </cell>
          <cell r="H1879">
            <v>628426</v>
          </cell>
          <cell r="I1879">
            <v>84780</v>
          </cell>
          <cell r="J1879">
            <v>29840</v>
          </cell>
          <cell r="K1879">
            <v>0</v>
          </cell>
          <cell r="L1879">
            <v>201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55141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-55141</v>
          </cell>
        </row>
        <row r="1880">
          <cell r="A1880">
            <v>2014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Coal (Mining)</v>
          </cell>
          <cell r="F1880" t="str">
            <v>COAL DEER STRUCT</v>
          </cell>
          <cell r="G1880" t="str">
            <v>Jun</v>
          </cell>
          <cell r="H1880">
            <v>628425</v>
          </cell>
          <cell r="I1880">
            <v>65591</v>
          </cell>
          <cell r="J1880">
            <v>22713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-1074</v>
          </cell>
          <cell r="R1880">
            <v>0</v>
          </cell>
          <cell r="S1880">
            <v>0</v>
          </cell>
          <cell r="T1880">
            <v>0</v>
          </cell>
          <cell r="U1880">
            <v>-43906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102</v>
          </cell>
          <cell r="AQ1880">
            <v>0</v>
          </cell>
          <cell r="AR1880">
            <v>0</v>
          </cell>
          <cell r="AS1880">
            <v>0</v>
          </cell>
          <cell r="AT1880">
            <v>-42878</v>
          </cell>
        </row>
        <row r="1881">
          <cell r="A1881">
            <v>2014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Coal (Mining)</v>
          </cell>
          <cell r="F1881" t="str">
            <v>COAL EQ DJ</v>
          </cell>
          <cell r="G1881">
            <v>0</v>
          </cell>
          <cell r="H1881">
            <v>623782</v>
          </cell>
          <cell r="I1881">
            <v>0</v>
          </cell>
          <cell r="J1881">
            <v>-10783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-10783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-10783</v>
          </cell>
        </row>
        <row r="1882">
          <cell r="A1882">
            <v>2014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Coal (Mining)</v>
          </cell>
          <cell r="F1882" t="str">
            <v>COAL EQ DJ DATA HNDLNG</v>
          </cell>
          <cell r="G1882">
            <v>0</v>
          </cell>
          <cell r="H1882">
            <v>624439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</row>
        <row r="1883">
          <cell r="A1883">
            <v>2014</v>
          </cell>
          <cell r="B1883" t="str">
            <v>PacifiCorp</v>
          </cell>
          <cell r="C1883" t="str">
            <v>Federal</v>
          </cell>
          <cell r="D1883" t="str">
            <v>V1992</v>
          </cell>
          <cell r="E1883" t="str">
            <v>Coal (Mining)</v>
          </cell>
          <cell r="F1883" t="str">
            <v>COAL EQ DJ LIGHT TRUCK</v>
          </cell>
          <cell r="G1883">
            <v>0</v>
          </cell>
          <cell r="H1883">
            <v>628427</v>
          </cell>
          <cell r="I1883">
            <v>202314</v>
          </cell>
          <cell r="J1883">
            <v>202314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</row>
        <row r="1884">
          <cell r="A1884">
            <v>2014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 Total</v>
          </cell>
          <cell r="F1884">
            <v>0</v>
          </cell>
          <cell r="G1884">
            <v>0</v>
          </cell>
          <cell r="H1884">
            <v>0</v>
          </cell>
          <cell r="I1884">
            <v>2578371</v>
          </cell>
          <cell r="J1884">
            <v>1187061</v>
          </cell>
          <cell r="K1884">
            <v>0</v>
          </cell>
          <cell r="L1884">
            <v>7616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-1074</v>
          </cell>
          <cell r="R1884">
            <v>0</v>
          </cell>
          <cell r="S1884">
            <v>0</v>
          </cell>
          <cell r="T1884">
            <v>0</v>
          </cell>
          <cell r="U1884">
            <v>-1391436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-2432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-17907</v>
          </cell>
          <cell r="AP1884">
            <v>13923</v>
          </cell>
          <cell r="AQ1884">
            <v>0</v>
          </cell>
          <cell r="AR1884">
            <v>0</v>
          </cell>
          <cell r="AS1884">
            <v>0</v>
          </cell>
          <cell r="AT1884">
            <v>-1398926</v>
          </cell>
        </row>
        <row r="1885">
          <cell r="A1885">
            <v>2014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Depletion</v>
          </cell>
          <cell r="F1885" t="str">
            <v>DEPLETION-BL Steam Field</v>
          </cell>
          <cell r="G1885">
            <v>0</v>
          </cell>
          <cell r="H1885">
            <v>624039</v>
          </cell>
          <cell r="I1885">
            <v>2574988</v>
          </cell>
          <cell r="J1885">
            <v>2574988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4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Depletion Total</v>
          </cell>
          <cell r="F1886">
            <v>0</v>
          </cell>
          <cell r="G1886">
            <v>0</v>
          </cell>
          <cell r="H1886">
            <v>0</v>
          </cell>
          <cell r="I1886">
            <v>2574988</v>
          </cell>
          <cell r="J1886">
            <v>2574988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4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Distribution</v>
          </cell>
          <cell r="F1887" t="str">
            <v>DISTR</v>
          </cell>
          <cell r="G1887">
            <v>0</v>
          </cell>
          <cell r="H1887">
            <v>627442</v>
          </cell>
          <cell r="I1887">
            <v>141814649</v>
          </cell>
          <cell r="J1887">
            <v>126020173</v>
          </cell>
          <cell r="K1887">
            <v>0</v>
          </cell>
          <cell r="L1887">
            <v>1410436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-2320780</v>
          </cell>
          <cell r="R1887">
            <v>0</v>
          </cell>
          <cell r="S1887">
            <v>0</v>
          </cell>
          <cell r="T1887">
            <v>0</v>
          </cell>
          <cell r="U1887">
            <v>-3861168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-58747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-14392865</v>
          </cell>
          <cell r="AO1887">
            <v>0</v>
          </cell>
          <cell r="AP1887">
            <v>12460668</v>
          </cell>
          <cell r="AQ1887">
            <v>0</v>
          </cell>
          <cell r="AR1887">
            <v>-9032020</v>
          </cell>
          <cell r="AS1887">
            <v>0</v>
          </cell>
          <cell r="AT1887">
            <v>-17204912</v>
          </cell>
        </row>
        <row r="1888">
          <cell r="A1888">
            <v>2014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Distribution</v>
          </cell>
          <cell r="F1888" t="str">
            <v>DISTR CLEAR</v>
          </cell>
          <cell r="G1888">
            <v>0</v>
          </cell>
          <cell r="H1888">
            <v>628432</v>
          </cell>
          <cell r="I1888">
            <v>349677</v>
          </cell>
          <cell r="J1888">
            <v>393535</v>
          </cell>
          <cell r="K1888">
            <v>0</v>
          </cell>
          <cell r="L1888">
            <v>36009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-4636</v>
          </cell>
          <cell r="R1888">
            <v>0</v>
          </cell>
          <cell r="S1888">
            <v>0</v>
          </cell>
          <cell r="T1888">
            <v>0</v>
          </cell>
          <cell r="U1888">
            <v>-5691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-382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18558</v>
          </cell>
          <cell r="AQ1888">
            <v>0</v>
          </cell>
          <cell r="AR1888">
            <v>0</v>
          </cell>
          <cell r="AS1888">
            <v>0</v>
          </cell>
          <cell r="AT1888">
            <v>7849</v>
          </cell>
        </row>
        <row r="1889">
          <cell r="A1889">
            <v>2014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Distribution</v>
          </cell>
          <cell r="F1889" t="str">
            <v>DISTR EASE</v>
          </cell>
          <cell r="G1889">
            <v>0</v>
          </cell>
          <cell r="H1889">
            <v>628433</v>
          </cell>
          <cell r="I1889">
            <v>357999</v>
          </cell>
          <cell r="J1889">
            <v>358001</v>
          </cell>
          <cell r="K1889">
            <v>0</v>
          </cell>
          <cell r="L1889">
            <v>2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4</v>
          </cell>
          <cell r="B1890" t="str">
            <v>PacifiCorp</v>
          </cell>
          <cell r="C1890" t="str">
            <v>Federal</v>
          </cell>
          <cell r="D1890" t="str">
            <v>V1992</v>
          </cell>
          <cell r="E1890" t="str">
            <v>Distribution</v>
          </cell>
          <cell r="F1890" t="str">
            <v>DISTR STREET LIGHTING</v>
          </cell>
          <cell r="G1890">
            <v>0</v>
          </cell>
          <cell r="H1890">
            <v>624485</v>
          </cell>
          <cell r="I1890">
            <v>1732811</v>
          </cell>
          <cell r="J1890">
            <v>1781953</v>
          </cell>
          <cell r="K1890">
            <v>0</v>
          </cell>
          <cell r="L1890">
            <v>689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-28357</v>
          </cell>
          <cell r="R1890">
            <v>0</v>
          </cell>
          <cell r="S1890">
            <v>0</v>
          </cell>
          <cell r="T1890">
            <v>0</v>
          </cell>
          <cell r="U1890">
            <v>-34812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-1894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113515</v>
          </cell>
          <cell r="AQ1890">
            <v>0</v>
          </cell>
          <cell r="AR1890">
            <v>0</v>
          </cell>
          <cell r="AS1890">
            <v>0</v>
          </cell>
          <cell r="AT1890">
            <v>48452</v>
          </cell>
        </row>
        <row r="1891">
          <cell r="A1891">
            <v>2014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istribution Total</v>
          </cell>
          <cell r="F1891">
            <v>0</v>
          </cell>
          <cell r="G1891">
            <v>0</v>
          </cell>
          <cell r="H1891">
            <v>0</v>
          </cell>
          <cell r="I1891">
            <v>144255136</v>
          </cell>
          <cell r="J1891">
            <v>128553663</v>
          </cell>
          <cell r="K1891">
            <v>0</v>
          </cell>
          <cell r="L1891">
            <v>1447137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-2353773</v>
          </cell>
          <cell r="R1891">
            <v>0</v>
          </cell>
          <cell r="S1891">
            <v>0</v>
          </cell>
          <cell r="T1891">
            <v>0</v>
          </cell>
          <cell r="U1891">
            <v>-3901671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-61023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-14392865</v>
          </cell>
          <cell r="AO1891">
            <v>0</v>
          </cell>
          <cell r="AP1891">
            <v>12592741</v>
          </cell>
          <cell r="AQ1891">
            <v>0</v>
          </cell>
          <cell r="AR1891">
            <v>-9032020</v>
          </cell>
          <cell r="AS1891">
            <v>0</v>
          </cell>
          <cell r="AT1891">
            <v>-17148611</v>
          </cell>
        </row>
        <row r="1892">
          <cell r="A1892">
            <v>2014</v>
          </cell>
          <cell r="B1892" t="str">
            <v>PacifiCorp</v>
          </cell>
          <cell r="C1892" t="str">
            <v>Federal</v>
          </cell>
          <cell r="D1892" t="str">
            <v>V1992</v>
          </cell>
          <cell r="E1892" t="str">
            <v>General</v>
          </cell>
          <cell r="F1892" t="str">
            <v>AUTO EXECUTIVE</v>
          </cell>
          <cell r="G1892">
            <v>0</v>
          </cell>
          <cell r="H1892">
            <v>628066</v>
          </cell>
          <cell r="I1892">
            <v>4457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-4457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-4457</v>
          </cell>
        </row>
        <row r="1893">
          <cell r="A1893">
            <v>2014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General</v>
          </cell>
          <cell r="F1893" t="str">
            <v>AUTO EXECUTIVE</v>
          </cell>
          <cell r="G1893">
            <v>0</v>
          </cell>
          <cell r="H1893">
            <v>628429</v>
          </cell>
          <cell r="I1893">
            <v>121032</v>
          </cell>
          <cell r="J1893">
            <v>121032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4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General</v>
          </cell>
          <cell r="F1894" t="str">
            <v>COMM EQUIPT</v>
          </cell>
          <cell r="G1894">
            <v>0</v>
          </cell>
          <cell r="H1894">
            <v>624488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</row>
        <row r="1895">
          <cell r="A1895">
            <v>2014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General</v>
          </cell>
          <cell r="F1895" t="str">
            <v>COMM EQUIPT</v>
          </cell>
          <cell r="G1895">
            <v>0</v>
          </cell>
          <cell r="H1895">
            <v>625068</v>
          </cell>
          <cell r="I1895">
            <v>0</v>
          </cell>
          <cell r="J1895">
            <v>98213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98213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98213</v>
          </cell>
        </row>
        <row r="1896">
          <cell r="A1896">
            <v>2014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General</v>
          </cell>
          <cell r="F1896" t="str">
            <v>DATA HNDLNG</v>
          </cell>
          <cell r="G1896">
            <v>0</v>
          </cell>
          <cell r="H1896">
            <v>628431</v>
          </cell>
          <cell r="I1896">
            <v>2921007</v>
          </cell>
          <cell r="J1896">
            <v>2921007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</row>
        <row r="1897">
          <cell r="A1897">
            <v>2014</v>
          </cell>
          <cell r="B1897" t="str">
            <v>PacifiCorp</v>
          </cell>
          <cell r="C1897" t="str">
            <v>Federal</v>
          </cell>
          <cell r="D1897" t="str">
            <v>V1992</v>
          </cell>
          <cell r="E1897" t="str">
            <v>General</v>
          </cell>
          <cell r="F1897" t="str">
            <v>ENVIR CON EQUIP</v>
          </cell>
          <cell r="G1897">
            <v>0</v>
          </cell>
          <cell r="H1897">
            <v>625067</v>
          </cell>
          <cell r="I1897">
            <v>0</v>
          </cell>
          <cell r="J1897">
            <v>-23677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23677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-23677</v>
          </cell>
        </row>
        <row r="1898">
          <cell r="A1898">
            <v>2014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ENVIR CON EQUIP</v>
          </cell>
          <cell r="G1898">
            <v>0</v>
          </cell>
          <cell r="H1898">
            <v>627563</v>
          </cell>
          <cell r="I1898">
            <v>23473</v>
          </cell>
          <cell r="J1898">
            <v>334683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-384</v>
          </cell>
          <cell r="R1898">
            <v>0</v>
          </cell>
          <cell r="S1898">
            <v>0</v>
          </cell>
          <cell r="T1898">
            <v>0</v>
          </cell>
          <cell r="U1898">
            <v>-446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-1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310772</v>
          </cell>
          <cell r="AO1898">
            <v>0</v>
          </cell>
          <cell r="AP1898">
            <v>1277</v>
          </cell>
          <cell r="AQ1898">
            <v>0</v>
          </cell>
          <cell r="AR1898">
            <v>0</v>
          </cell>
          <cell r="AS1898">
            <v>0</v>
          </cell>
          <cell r="AT1898">
            <v>311210</v>
          </cell>
        </row>
        <row r="1899">
          <cell r="A1899">
            <v>2014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MISC</v>
          </cell>
          <cell r="G1899">
            <v>0</v>
          </cell>
          <cell r="H1899">
            <v>628409</v>
          </cell>
          <cell r="I1899">
            <v>13130283</v>
          </cell>
          <cell r="J1899">
            <v>13083570</v>
          </cell>
          <cell r="K1899">
            <v>0</v>
          </cell>
          <cell r="L1899">
            <v>10931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-215051</v>
          </cell>
          <cell r="R1899">
            <v>0</v>
          </cell>
          <cell r="S1899">
            <v>0</v>
          </cell>
          <cell r="T1899">
            <v>0</v>
          </cell>
          <cell r="U1899">
            <v>-249592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-14348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421347</v>
          </cell>
          <cell r="AQ1899">
            <v>0</v>
          </cell>
          <cell r="AR1899">
            <v>0</v>
          </cell>
          <cell r="AS1899">
            <v>0</v>
          </cell>
          <cell r="AT1899">
            <v>-57645</v>
          </cell>
        </row>
        <row r="1900">
          <cell r="A1900">
            <v>2014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OFFICE FURN</v>
          </cell>
          <cell r="G1900">
            <v>0</v>
          </cell>
          <cell r="H1900">
            <v>627564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</row>
        <row r="1901">
          <cell r="A1901">
            <v>2014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OFFICE FURN</v>
          </cell>
          <cell r="G1901">
            <v>0</v>
          </cell>
          <cell r="H1901">
            <v>62841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4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SURFACING</v>
          </cell>
          <cell r="G1902">
            <v>0</v>
          </cell>
          <cell r="H1902">
            <v>625912</v>
          </cell>
          <cell r="I1902">
            <v>8834</v>
          </cell>
          <cell r="J1902">
            <v>880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-145</v>
          </cell>
          <cell r="R1902">
            <v>0</v>
          </cell>
          <cell r="S1902">
            <v>0</v>
          </cell>
          <cell r="T1902">
            <v>0</v>
          </cell>
          <cell r="U1902">
            <v>-168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283</v>
          </cell>
          <cell r="AQ1902">
            <v>0</v>
          </cell>
          <cell r="AR1902">
            <v>0</v>
          </cell>
          <cell r="AS1902">
            <v>0</v>
          </cell>
          <cell r="AT1902">
            <v>-29</v>
          </cell>
        </row>
        <row r="1903">
          <cell r="A1903">
            <v>2014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YARD IMP</v>
          </cell>
          <cell r="G1903">
            <v>0</v>
          </cell>
          <cell r="H1903">
            <v>625911</v>
          </cell>
          <cell r="I1903">
            <v>249772</v>
          </cell>
          <cell r="J1903">
            <v>120418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-4088</v>
          </cell>
          <cell r="R1903">
            <v>0</v>
          </cell>
          <cell r="S1903">
            <v>0</v>
          </cell>
          <cell r="T1903">
            <v>0</v>
          </cell>
          <cell r="U1903">
            <v>-474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128532</v>
          </cell>
          <cell r="AO1903">
            <v>0</v>
          </cell>
          <cell r="AP1903">
            <v>8009</v>
          </cell>
          <cell r="AQ1903">
            <v>0</v>
          </cell>
          <cell r="AR1903">
            <v>0</v>
          </cell>
          <cell r="AS1903">
            <v>0</v>
          </cell>
          <cell r="AT1903">
            <v>-129355</v>
          </cell>
        </row>
        <row r="1904">
          <cell r="A1904">
            <v>2014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 Total</v>
          </cell>
          <cell r="F1904">
            <v>0</v>
          </cell>
          <cell r="G1904">
            <v>0</v>
          </cell>
          <cell r="H1904">
            <v>0</v>
          </cell>
          <cell r="I1904">
            <v>16458859</v>
          </cell>
          <cell r="J1904">
            <v>16664050</v>
          </cell>
          <cell r="K1904">
            <v>0</v>
          </cell>
          <cell r="L1904">
            <v>10931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219668</v>
          </cell>
          <cell r="R1904">
            <v>0</v>
          </cell>
          <cell r="S1904">
            <v>0</v>
          </cell>
          <cell r="T1904">
            <v>0</v>
          </cell>
          <cell r="U1904">
            <v>-259407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4358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256776</v>
          </cell>
          <cell r="AO1904">
            <v>0</v>
          </cell>
          <cell r="AP1904">
            <v>430916</v>
          </cell>
          <cell r="AQ1904">
            <v>0</v>
          </cell>
          <cell r="AR1904">
            <v>0</v>
          </cell>
          <cell r="AS1904">
            <v>0</v>
          </cell>
          <cell r="AT1904">
            <v>194260</v>
          </cell>
        </row>
        <row r="1905">
          <cell r="A1905">
            <v>2014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Hydro</v>
          </cell>
          <cell r="F1905" t="str">
            <v xml:space="preserve">HYDRO P </v>
          </cell>
          <cell r="G1905">
            <v>0</v>
          </cell>
          <cell r="H1905">
            <v>624057</v>
          </cell>
          <cell r="I1905">
            <v>4428095</v>
          </cell>
          <cell r="J1905">
            <v>4691693</v>
          </cell>
          <cell r="K1905">
            <v>0</v>
          </cell>
          <cell r="L1905">
            <v>181016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72465</v>
          </cell>
          <cell r="R1905">
            <v>0</v>
          </cell>
          <cell r="S1905">
            <v>0</v>
          </cell>
          <cell r="T1905">
            <v>0</v>
          </cell>
          <cell r="U1905">
            <v>-84104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834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240986</v>
          </cell>
          <cell r="AQ1905">
            <v>0</v>
          </cell>
          <cell r="AR1905">
            <v>0</v>
          </cell>
          <cell r="AS1905">
            <v>0</v>
          </cell>
          <cell r="AT1905">
            <v>82583</v>
          </cell>
        </row>
        <row r="1906">
          <cell r="A1906">
            <v>2014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Hydro</v>
          </cell>
          <cell r="F1906" t="str">
            <v>HYDRO P AGRICULTURE</v>
          </cell>
          <cell r="G1906">
            <v>0</v>
          </cell>
          <cell r="H1906">
            <v>624486</v>
          </cell>
          <cell r="I1906">
            <v>239035</v>
          </cell>
          <cell r="J1906">
            <v>-261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-3912</v>
          </cell>
          <cell r="R1906">
            <v>0</v>
          </cell>
          <cell r="S1906">
            <v>0</v>
          </cell>
          <cell r="T1906">
            <v>0</v>
          </cell>
          <cell r="U1906">
            <v>-454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-261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-238248</v>
          </cell>
          <cell r="AO1906">
            <v>0</v>
          </cell>
          <cell r="AP1906">
            <v>7665</v>
          </cell>
          <cell r="AQ1906">
            <v>0</v>
          </cell>
          <cell r="AR1906">
            <v>0</v>
          </cell>
          <cell r="AS1906">
            <v>0</v>
          </cell>
          <cell r="AT1906">
            <v>-239296</v>
          </cell>
        </row>
        <row r="1907">
          <cell r="A1907">
            <v>2014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Hydro</v>
          </cell>
          <cell r="F1907" t="str">
            <v>HYDRO P EQUIPMENT</v>
          </cell>
          <cell r="G1907">
            <v>0</v>
          </cell>
          <cell r="H1907">
            <v>624487</v>
          </cell>
          <cell r="I1907">
            <v>60958</v>
          </cell>
          <cell r="J1907">
            <v>130223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-998</v>
          </cell>
          <cell r="R1907">
            <v>0</v>
          </cell>
          <cell r="S1907">
            <v>0</v>
          </cell>
          <cell r="T1907">
            <v>0</v>
          </cell>
          <cell r="U1907">
            <v>-1158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-67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69532</v>
          </cell>
          <cell r="AO1907">
            <v>0</v>
          </cell>
          <cell r="AP1907">
            <v>1955</v>
          </cell>
          <cell r="AQ1907">
            <v>0</v>
          </cell>
          <cell r="AR1907">
            <v>0</v>
          </cell>
          <cell r="AS1907">
            <v>0</v>
          </cell>
          <cell r="AT1907">
            <v>69265</v>
          </cell>
        </row>
        <row r="1908">
          <cell r="A1908">
            <v>2014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Hydro</v>
          </cell>
          <cell r="F1908" t="str">
            <v>HYDRO P LAND IMPROV</v>
          </cell>
          <cell r="G1908">
            <v>0</v>
          </cell>
          <cell r="H1908">
            <v>628160</v>
          </cell>
          <cell r="I1908">
            <v>6028649</v>
          </cell>
          <cell r="J1908">
            <v>6176862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98658</v>
          </cell>
          <cell r="R1908">
            <v>0</v>
          </cell>
          <cell r="S1908">
            <v>0</v>
          </cell>
          <cell r="T1908">
            <v>0</v>
          </cell>
          <cell r="U1908">
            <v>-114504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168063</v>
          </cell>
          <cell r="AO1908">
            <v>0</v>
          </cell>
          <cell r="AP1908">
            <v>193312</v>
          </cell>
          <cell r="AQ1908">
            <v>0</v>
          </cell>
          <cell r="AR1908">
            <v>0</v>
          </cell>
          <cell r="AS1908">
            <v>0</v>
          </cell>
          <cell r="AT1908">
            <v>148213</v>
          </cell>
        </row>
        <row r="1909">
          <cell r="A1909">
            <v>2014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Hydro</v>
          </cell>
          <cell r="F1909" t="str">
            <v>HYDRO P ME</v>
          </cell>
          <cell r="G1909">
            <v>0</v>
          </cell>
          <cell r="H1909">
            <v>627566</v>
          </cell>
          <cell r="I1909">
            <v>3874</v>
          </cell>
          <cell r="J1909">
            <v>3872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-2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-2</v>
          </cell>
        </row>
        <row r="1910">
          <cell r="A1910">
            <v>2014</v>
          </cell>
          <cell r="B1910" t="str">
            <v>PacifiCorp</v>
          </cell>
          <cell r="C1910" t="str">
            <v>Federal</v>
          </cell>
          <cell r="D1910" t="str">
            <v>V1992</v>
          </cell>
          <cell r="E1910" t="str">
            <v>Hydro</v>
          </cell>
          <cell r="F1910" t="str">
            <v xml:space="preserve">HYDRO U </v>
          </cell>
          <cell r="G1910">
            <v>0</v>
          </cell>
          <cell r="H1910">
            <v>624058</v>
          </cell>
          <cell r="I1910">
            <v>6331302</v>
          </cell>
          <cell r="J1910">
            <v>6930442</v>
          </cell>
          <cell r="K1910">
            <v>0</v>
          </cell>
          <cell r="L1910">
            <v>481077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03611</v>
          </cell>
          <cell r="R1910">
            <v>0</v>
          </cell>
          <cell r="S1910">
            <v>0</v>
          </cell>
          <cell r="T1910">
            <v>0</v>
          </cell>
          <cell r="U1910">
            <v>-120252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2623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344550</v>
          </cell>
          <cell r="AQ1910">
            <v>0</v>
          </cell>
          <cell r="AR1910">
            <v>0</v>
          </cell>
          <cell r="AS1910">
            <v>0</v>
          </cell>
          <cell r="AT1910">
            <v>118064</v>
          </cell>
        </row>
        <row r="1911">
          <cell r="A1911">
            <v>2014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 Total</v>
          </cell>
          <cell r="F1911">
            <v>0</v>
          </cell>
          <cell r="G1911">
            <v>0</v>
          </cell>
          <cell r="H1911">
            <v>0</v>
          </cell>
          <cell r="I1911">
            <v>17091913</v>
          </cell>
          <cell r="J1911">
            <v>17932831</v>
          </cell>
          <cell r="K1911">
            <v>0</v>
          </cell>
          <cell r="L1911">
            <v>662092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279644</v>
          </cell>
          <cell r="R1911">
            <v>0</v>
          </cell>
          <cell r="S1911">
            <v>0</v>
          </cell>
          <cell r="T1911">
            <v>0</v>
          </cell>
          <cell r="U1911">
            <v>-324558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478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-653</v>
          </cell>
          <cell r="AO1911">
            <v>0</v>
          </cell>
          <cell r="AP1911">
            <v>788468</v>
          </cell>
          <cell r="AQ1911">
            <v>0</v>
          </cell>
          <cell r="AR1911">
            <v>0</v>
          </cell>
          <cell r="AS1911">
            <v>0</v>
          </cell>
          <cell r="AT1911">
            <v>178826</v>
          </cell>
        </row>
        <row r="1912">
          <cell r="A1912">
            <v>2014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Intangibles - Other</v>
          </cell>
          <cell r="F1912" t="str">
            <v>BK INTANG - TAX FRANCH &amp; CONS</v>
          </cell>
          <cell r="G1912">
            <v>0</v>
          </cell>
          <cell r="H1912">
            <v>625648</v>
          </cell>
          <cell r="I1912">
            <v>236873</v>
          </cell>
          <cell r="J1912">
            <v>236873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4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Intangibles - Other</v>
          </cell>
          <cell r="F1913" t="str">
            <v>BK INTANG - TAX OTHER</v>
          </cell>
          <cell r="G1913">
            <v>0</v>
          </cell>
          <cell r="H1913">
            <v>628002</v>
          </cell>
          <cell r="I1913">
            <v>1390631</v>
          </cell>
          <cell r="J1913">
            <v>1390631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</row>
        <row r="1914">
          <cell r="A1914">
            <v>2014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Intangibles - Other Total</v>
          </cell>
          <cell r="F1914">
            <v>0</v>
          </cell>
          <cell r="G1914">
            <v>0</v>
          </cell>
          <cell r="H1914">
            <v>0</v>
          </cell>
          <cell r="I1914">
            <v>1627504</v>
          </cell>
          <cell r="J1914">
            <v>1627504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</row>
        <row r="1915">
          <cell r="A1915">
            <v>2014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Intangibles - Software</v>
          </cell>
          <cell r="F1915" t="str">
            <v>SOFTWARE</v>
          </cell>
          <cell r="G1915" t="str">
            <v>Jan</v>
          </cell>
          <cell r="H1915">
            <v>628401</v>
          </cell>
          <cell r="I1915">
            <v>2511</v>
          </cell>
          <cell r="J1915">
            <v>2031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-48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480</v>
          </cell>
        </row>
        <row r="1916">
          <cell r="A1916">
            <v>2014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Intangibles - Software</v>
          </cell>
          <cell r="F1916" t="str">
            <v>SOFTWARE</v>
          </cell>
          <cell r="G1916" t="str">
            <v>Sep</v>
          </cell>
          <cell r="H1916">
            <v>623783</v>
          </cell>
          <cell r="I1916">
            <v>5367</v>
          </cell>
          <cell r="J1916">
            <v>4341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-1026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-1026</v>
          </cell>
        </row>
        <row r="1917">
          <cell r="A1917">
            <v>2014</v>
          </cell>
          <cell r="B1917" t="str">
            <v>PacifiCorp</v>
          </cell>
          <cell r="C1917" t="str">
            <v>Federal</v>
          </cell>
          <cell r="D1917" t="str">
            <v>V1992</v>
          </cell>
          <cell r="E1917" t="str">
            <v>Intangibles - Software Total</v>
          </cell>
          <cell r="F1917">
            <v>0</v>
          </cell>
          <cell r="G1917">
            <v>0</v>
          </cell>
          <cell r="H1917">
            <v>0</v>
          </cell>
          <cell r="I1917">
            <v>7878</v>
          </cell>
          <cell r="J1917">
            <v>6372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-1506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-1506</v>
          </cell>
        </row>
        <row r="1918">
          <cell r="A1918">
            <v>2014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Non-Depreciable</v>
          </cell>
          <cell r="F1918" t="str">
            <v>DISTR NON DEP LAND</v>
          </cell>
          <cell r="G1918">
            <v>0</v>
          </cell>
          <cell r="H1918">
            <v>624280</v>
          </cell>
          <cell r="I1918">
            <v>510980</v>
          </cell>
          <cell r="J1918">
            <v>51098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4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Non-Depreciable</v>
          </cell>
          <cell r="F1919" t="str">
            <v>GENERAL NON DEP LAND</v>
          </cell>
          <cell r="G1919">
            <v>0</v>
          </cell>
          <cell r="H1919">
            <v>624281</v>
          </cell>
          <cell r="I1919">
            <v>493380</v>
          </cell>
          <cell r="J1919">
            <v>49338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2014</v>
          </cell>
          <cell r="B1920" t="str">
            <v>PacifiCorp</v>
          </cell>
          <cell r="C1920" t="str">
            <v>Federal</v>
          </cell>
          <cell r="D1920" t="str">
            <v>V1992</v>
          </cell>
          <cell r="E1920" t="str">
            <v>Non-Depreciable</v>
          </cell>
          <cell r="F1920" t="str">
            <v>OTHER PROD NON DEP LAND</v>
          </cell>
          <cell r="G1920">
            <v>0</v>
          </cell>
          <cell r="H1920">
            <v>62427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4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Non-Depreciable</v>
          </cell>
          <cell r="F1921" t="str">
            <v>TRANS NON DEP LAND</v>
          </cell>
          <cell r="G1921">
            <v>0</v>
          </cell>
          <cell r="H1921">
            <v>624279</v>
          </cell>
          <cell r="I1921">
            <v>586211</v>
          </cell>
          <cell r="J1921">
            <v>58621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4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Non-Depreciable Total</v>
          </cell>
          <cell r="F1922">
            <v>0</v>
          </cell>
          <cell r="G1922">
            <v>0</v>
          </cell>
          <cell r="H1922">
            <v>0</v>
          </cell>
          <cell r="I1922">
            <v>1590571</v>
          </cell>
          <cell r="J1922">
            <v>159057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</row>
        <row r="1923">
          <cell r="A1923">
            <v>2014</v>
          </cell>
          <cell r="B1923" t="str">
            <v>PacifiCorp</v>
          </cell>
          <cell r="C1923" t="str">
            <v>Federal</v>
          </cell>
          <cell r="D1923" t="str">
            <v>V1992</v>
          </cell>
          <cell r="E1923" t="str">
            <v>Other Production</v>
          </cell>
          <cell r="F1923" t="str">
            <v>OTHER PROD</v>
          </cell>
          <cell r="G1923">
            <v>0</v>
          </cell>
          <cell r="H1923">
            <v>628411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</row>
        <row r="1924">
          <cell r="A1924">
            <v>2014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Other Production Total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4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Steam</v>
          </cell>
          <cell r="F1925" t="str">
            <v>COMPUTERS-BL Steam Field</v>
          </cell>
          <cell r="G1925">
            <v>0</v>
          </cell>
          <cell r="H1925">
            <v>627529</v>
          </cell>
          <cell r="I1925">
            <v>5814</v>
          </cell>
          <cell r="J1925">
            <v>10715</v>
          </cell>
          <cell r="K1925">
            <v>0</v>
          </cell>
          <cell r="L1925">
            <v>5321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-419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-419</v>
          </cell>
        </row>
        <row r="1926">
          <cell r="A1926">
            <v>2014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Steam</v>
          </cell>
          <cell r="F1926" t="str">
            <v>STEAM BL</v>
          </cell>
          <cell r="G1926">
            <v>0</v>
          </cell>
          <cell r="H1926">
            <v>628164</v>
          </cell>
          <cell r="I1926">
            <v>91885</v>
          </cell>
          <cell r="J1926">
            <v>92841</v>
          </cell>
          <cell r="K1926">
            <v>0</v>
          </cell>
          <cell r="L1926">
            <v>1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-1504</v>
          </cell>
          <cell r="R1926">
            <v>0</v>
          </cell>
          <cell r="S1926">
            <v>0</v>
          </cell>
          <cell r="T1926">
            <v>0</v>
          </cell>
          <cell r="U1926">
            <v>-2503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-38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5000</v>
          </cell>
          <cell r="AQ1926">
            <v>0</v>
          </cell>
          <cell r="AR1926">
            <v>0</v>
          </cell>
          <cell r="AS1926">
            <v>0</v>
          </cell>
          <cell r="AT1926">
            <v>955</v>
          </cell>
        </row>
        <row r="1927">
          <cell r="A1927">
            <v>2014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Steam</v>
          </cell>
          <cell r="F1927" t="str">
            <v>STEAM BL EASE</v>
          </cell>
          <cell r="G1927">
            <v>0</v>
          </cell>
          <cell r="H1927">
            <v>624484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2014</v>
          </cell>
          <cell r="B1928" t="str">
            <v>PacifiCorp</v>
          </cell>
          <cell r="C1928" t="str">
            <v>Federal</v>
          </cell>
          <cell r="D1928" t="str">
            <v>V1992</v>
          </cell>
          <cell r="E1928" t="str">
            <v>Steam</v>
          </cell>
          <cell r="F1928" t="str">
            <v>STEAM CA</v>
          </cell>
          <cell r="G1928">
            <v>0</v>
          </cell>
          <cell r="H1928">
            <v>628165</v>
          </cell>
          <cell r="I1928">
            <v>2592206</v>
          </cell>
          <cell r="J1928">
            <v>2805888</v>
          </cell>
          <cell r="K1928">
            <v>0</v>
          </cell>
          <cell r="L1928">
            <v>216998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-42421</v>
          </cell>
          <cell r="R1928">
            <v>0</v>
          </cell>
          <cell r="S1928">
            <v>0</v>
          </cell>
          <cell r="T1928">
            <v>0</v>
          </cell>
          <cell r="U1928">
            <v>-70575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-1074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-30314</v>
          </cell>
          <cell r="AP1928">
            <v>141068</v>
          </cell>
          <cell r="AQ1928">
            <v>0</v>
          </cell>
          <cell r="AR1928">
            <v>0</v>
          </cell>
          <cell r="AS1928">
            <v>0</v>
          </cell>
          <cell r="AT1928">
            <v>-3316</v>
          </cell>
        </row>
        <row r="1929">
          <cell r="A1929">
            <v>2014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Steam</v>
          </cell>
          <cell r="F1929" t="str">
            <v>STEAM CA EASE</v>
          </cell>
          <cell r="G1929">
            <v>0</v>
          </cell>
          <cell r="H1929">
            <v>62486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2014</v>
          </cell>
          <cell r="B1930" t="str">
            <v>PacifiCorp</v>
          </cell>
          <cell r="C1930" t="str">
            <v>Federal</v>
          </cell>
          <cell r="D1930" t="str">
            <v>V1992</v>
          </cell>
          <cell r="E1930" t="str">
            <v>Steam</v>
          </cell>
          <cell r="F1930" t="str">
            <v>STEAM CA STRUCT</v>
          </cell>
          <cell r="G1930" t="str">
            <v>Jul</v>
          </cell>
          <cell r="H1930">
            <v>625458</v>
          </cell>
          <cell r="I1930">
            <v>128263</v>
          </cell>
          <cell r="J1930">
            <v>127703</v>
          </cell>
          <cell r="K1930">
            <v>0</v>
          </cell>
          <cell r="L1930">
            <v>2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-2099</v>
          </cell>
          <cell r="R1930">
            <v>0</v>
          </cell>
          <cell r="S1930">
            <v>0</v>
          </cell>
          <cell r="T1930">
            <v>0</v>
          </cell>
          <cell r="U1930">
            <v>-2577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4114</v>
          </cell>
          <cell r="AQ1930">
            <v>0</v>
          </cell>
          <cell r="AR1930">
            <v>0</v>
          </cell>
          <cell r="AS1930">
            <v>0</v>
          </cell>
          <cell r="AT1930">
            <v>-562</v>
          </cell>
        </row>
        <row r="1931">
          <cell r="A1931">
            <v>2014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STEAM CO</v>
          </cell>
          <cell r="G1931">
            <v>0</v>
          </cell>
          <cell r="H1931">
            <v>628412</v>
          </cell>
          <cell r="I1931">
            <v>842533</v>
          </cell>
          <cell r="J1931">
            <v>912952</v>
          </cell>
          <cell r="K1931">
            <v>0</v>
          </cell>
          <cell r="L1931">
            <v>61642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-13788</v>
          </cell>
          <cell r="R1931">
            <v>0</v>
          </cell>
          <cell r="S1931">
            <v>0</v>
          </cell>
          <cell r="T1931">
            <v>0</v>
          </cell>
          <cell r="U1931">
            <v>-22937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-349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45851</v>
          </cell>
          <cell r="AQ1931">
            <v>0</v>
          </cell>
          <cell r="AR1931">
            <v>0</v>
          </cell>
          <cell r="AS1931">
            <v>0</v>
          </cell>
          <cell r="AT1931">
            <v>8777</v>
          </cell>
        </row>
        <row r="1932">
          <cell r="A1932">
            <v>2014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CR</v>
          </cell>
          <cell r="G1932">
            <v>0</v>
          </cell>
          <cell r="H1932">
            <v>627440</v>
          </cell>
          <cell r="I1932">
            <v>127490242</v>
          </cell>
          <cell r="J1932">
            <v>64704013</v>
          </cell>
          <cell r="K1932">
            <v>0</v>
          </cell>
          <cell r="L1932">
            <v>1664034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-521965</v>
          </cell>
          <cell r="V1932">
            <v>-64909310</v>
          </cell>
          <cell r="W1932">
            <v>0</v>
          </cell>
          <cell r="X1932">
            <v>0</v>
          </cell>
          <cell r="Y1932">
            <v>0</v>
          </cell>
          <cell r="Z1932">
            <v>-25924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787418</v>
          </cell>
          <cell r="AO1932">
            <v>0</v>
          </cell>
          <cell r="AP1932">
            <v>219519</v>
          </cell>
          <cell r="AQ1932">
            <v>0</v>
          </cell>
          <cell r="AR1932">
            <v>0</v>
          </cell>
          <cell r="AS1932">
            <v>0</v>
          </cell>
          <cell r="AT1932">
            <v>-64450263</v>
          </cell>
        </row>
        <row r="1933">
          <cell r="A1933">
            <v>2014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CR STRUCT</v>
          </cell>
          <cell r="G1933" t="str">
            <v>Jul</v>
          </cell>
          <cell r="H1933">
            <v>625459</v>
          </cell>
          <cell r="I1933">
            <v>11188</v>
          </cell>
          <cell r="J1933">
            <v>11260</v>
          </cell>
          <cell r="K1933">
            <v>0</v>
          </cell>
          <cell r="L1933">
            <v>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28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43</v>
          </cell>
          <cell r="AQ1933">
            <v>0</v>
          </cell>
          <cell r="AR1933">
            <v>0</v>
          </cell>
          <cell r="AS1933">
            <v>0</v>
          </cell>
          <cell r="AT1933">
            <v>71</v>
          </cell>
        </row>
        <row r="1934">
          <cell r="A1934">
            <v>2014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DJ</v>
          </cell>
          <cell r="G1934">
            <v>0</v>
          </cell>
          <cell r="H1934">
            <v>628413</v>
          </cell>
          <cell r="I1934">
            <v>8068549</v>
          </cell>
          <cell r="J1934">
            <v>8249589</v>
          </cell>
          <cell r="K1934">
            <v>0</v>
          </cell>
          <cell r="L1934">
            <v>194334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-132041</v>
          </cell>
          <cell r="R1934">
            <v>0</v>
          </cell>
          <cell r="S1934">
            <v>0</v>
          </cell>
          <cell r="T1934">
            <v>0</v>
          </cell>
          <cell r="U1934">
            <v>-219681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-3342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-97322</v>
          </cell>
          <cell r="AP1934">
            <v>439092</v>
          </cell>
          <cell r="AQ1934">
            <v>0</v>
          </cell>
          <cell r="AR1934">
            <v>0</v>
          </cell>
          <cell r="AS1934">
            <v>0</v>
          </cell>
          <cell r="AT1934">
            <v>-13295</v>
          </cell>
        </row>
        <row r="1935">
          <cell r="A1935">
            <v>2014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DJ STRUCT</v>
          </cell>
          <cell r="G1935" t="str">
            <v>Dec</v>
          </cell>
          <cell r="H1935">
            <v>626612</v>
          </cell>
          <cell r="I1935">
            <v>34571</v>
          </cell>
          <cell r="J1935">
            <v>3442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-566</v>
          </cell>
          <cell r="R1935">
            <v>0</v>
          </cell>
          <cell r="S1935">
            <v>0</v>
          </cell>
          <cell r="T1935">
            <v>0</v>
          </cell>
          <cell r="U1935">
            <v>-694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1109</v>
          </cell>
          <cell r="AQ1935">
            <v>0</v>
          </cell>
          <cell r="AR1935">
            <v>0</v>
          </cell>
          <cell r="AS1935">
            <v>0</v>
          </cell>
          <cell r="AT1935">
            <v>-151</v>
          </cell>
        </row>
        <row r="1936">
          <cell r="A1936">
            <v>2014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GA</v>
          </cell>
          <cell r="G1936">
            <v>0</v>
          </cell>
          <cell r="H1936">
            <v>628162</v>
          </cell>
          <cell r="I1936">
            <v>3836203</v>
          </cell>
          <cell r="J1936">
            <v>3876203</v>
          </cell>
          <cell r="K1936">
            <v>0</v>
          </cell>
          <cell r="L1936">
            <v>53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-62779</v>
          </cell>
          <cell r="R1936">
            <v>0</v>
          </cell>
          <cell r="S1936">
            <v>0</v>
          </cell>
          <cell r="T1936">
            <v>0</v>
          </cell>
          <cell r="U1936">
            <v>-104451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-1589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208766</v>
          </cell>
          <cell r="AQ1936">
            <v>0</v>
          </cell>
          <cell r="AR1936">
            <v>0</v>
          </cell>
          <cell r="AS1936">
            <v>0</v>
          </cell>
          <cell r="AT1936">
            <v>39947</v>
          </cell>
        </row>
        <row r="1937">
          <cell r="A1937">
            <v>2014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GA EASE</v>
          </cell>
          <cell r="G1937">
            <v>0</v>
          </cell>
          <cell r="H1937">
            <v>624869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4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GA STRUCT</v>
          </cell>
          <cell r="G1938" t="str">
            <v>Dec</v>
          </cell>
          <cell r="H1938">
            <v>628163</v>
          </cell>
          <cell r="I1938">
            <v>23181</v>
          </cell>
          <cell r="J1938">
            <v>23077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380</v>
          </cell>
          <cell r="R1938">
            <v>0</v>
          </cell>
          <cell r="S1938">
            <v>0</v>
          </cell>
          <cell r="T1938">
            <v>0</v>
          </cell>
          <cell r="U1938">
            <v>-46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743</v>
          </cell>
          <cell r="AQ1938">
            <v>0</v>
          </cell>
          <cell r="AR1938">
            <v>0</v>
          </cell>
          <cell r="AS1938">
            <v>0</v>
          </cell>
          <cell r="AT1938">
            <v>-104</v>
          </cell>
        </row>
        <row r="1939">
          <cell r="A1939">
            <v>2014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HA</v>
          </cell>
          <cell r="G1939">
            <v>0</v>
          </cell>
          <cell r="H1939">
            <v>625460</v>
          </cell>
          <cell r="I1939">
            <v>26534031</v>
          </cell>
          <cell r="J1939">
            <v>25078610</v>
          </cell>
          <cell r="K1939">
            <v>0</v>
          </cell>
          <cell r="L1939">
            <v>481372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197831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-10992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52509</v>
          </cell>
          <cell r="AQ1939">
            <v>0</v>
          </cell>
          <cell r="AR1939">
            <v>0</v>
          </cell>
          <cell r="AS1939">
            <v>0</v>
          </cell>
          <cell r="AT1939">
            <v>-1936792</v>
          </cell>
        </row>
        <row r="1940">
          <cell r="A1940">
            <v>2014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HA STRUCT</v>
          </cell>
          <cell r="G1940" t="str">
            <v>Jul</v>
          </cell>
          <cell r="H1940">
            <v>625764</v>
          </cell>
          <cell r="I1940">
            <v>8513</v>
          </cell>
          <cell r="J1940">
            <v>8582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7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22</v>
          </cell>
          <cell r="AQ1940">
            <v>0</v>
          </cell>
          <cell r="AR1940">
            <v>0</v>
          </cell>
          <cell r="AS1940">
            <v>0</v>
          </cell>
          <cell r="AT1940">
            <v>69</v>
          </cell>
        </row>
        <row r="1941">
          <cell r="A1941">
            <v>2014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HG</v>
          </cell>
          <cell r="G1941">
            <v>0</v>
          </cell>
          <cell r="H1941">
            <v>627579</v>
          </cell>
          <cell r="I1941">
            <v>5110458</v>
          </cell>
          <cell r="J1941">
            <v>4833858</v>
          </cell>
          <cell r="K1941">
            <v>0</v>
          </cell>
          <cell r="L1941">
            <v>1884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83632</v>
          </cell>
          <cell r="R1941">
            <v>0</v>
          </cell>
          <cell r="S1941">
            <v>0</v>
          </cell>
          <cell r="T1941">
            <v>0</v>
          </cell>
          <cell r="U1941">
            <v>-139141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211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-252536</v>
          </cell>
          <cell r="AO1941">
            <v>-96126</v>
          </cell>
          <cell r="AP1941">
            <v>278112</v>
          </cell>
          <cell r="AQ1941">
            <v>0</v>
          </cell>
          <cell r="AR1941">
            <v>0</v>
          </cell>
          <cell r="AS1941">
            <v>0</v>
          </cell>
          <cell r="AT1941">
            <v>-295439</v>
          </cell>
        </row>
        <row r="1942">
          <cell r="A1942">
            <v>2014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HG EASE</v>
          </cell>
          <cell r="G1942">
            <v>0</v>
          </cell>
          <cell r="H1942">
            <v>624871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</row>
        <row r="1943">
          <cell r="A1943">
            <v>2014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HG STRUCT</v>
          </cell>
          <cell r="G1943" t="str">
            <v>Dec</v>
          </cell>
          <cell r="H1943">
            <v>628161</v>
          </cell>
          <cell r="I1943">
            <v>22235</v>
          </cell>
          <cell r="J1943">
            <v>22138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363</v>
          </cell>
          <cell r="R1943">
            <v>0</v>
          </cell>
          <cell r="S1943">
            <v>0</v>
          </cell>
          <cell r="T1943">
            <v>0</v>
          </cell>
          <cell r="U1943">
            <v>-446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712</v>
          </cell>
          <cell r="AQ1943">
            <v>0</v>
          </cell>
          <cell r="AR1943">
            <v>0</v>
          </cell>
          <cell r="AS1943">
            <v>0</v>
          </cell>
          <cell r="AT1943">
            <v>-97</v>
          </cell>
        </row>
        <row r="1944">
          <cell r="A1944">
            <v>2014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HR EASE</v>
          </cell>
          <cell r="G1944">
            <v>0</v>
          </cell>
          <cell r="H1944">
            <v>624872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4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HR STRUCT</v>
          </cell>
          <cell r="G1945" t="str">
            <v>Dec</v>
          </cell>
          <cell r="H1945">
            <v>626231</v>
          </cell>
          <cell r="I1945">
            <v>44950</v>
          </cell>
          <cell r="J1945">
            <v>44754</v>
          </cell>
          <cell r="K1945">
            <v>0</v>
          </cell>
          <cell r="L1945">
            <v>1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736</v>
          </cell>
          <cell r="R1945">
            <v>0</v>
          </cell>
          <cell r="S1945">
            <v>0</v>
          </cell>
          <cell r="T1945">
            <v>0</v>
          </cell>
          <cell r="U1945">
            <v>-903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1442</v>
          </cell>
          <cell r="AQ1945">
            <v>0</v>
          </cell>
          <cell r="AR1945">
            <v>0</v>
          </cell>
          <cell r="AS1945">
            <v>0</v>
          </cell>
          <cell r="AT1945">
            <v>-197</v>
          </cell>
        </row>
        <row r="1946">
          <cell r="A1946">
            <v>2014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R U1-U3</v>
          </cell>
          <cell r="G1946">
            <v>0</v>
          </cell>
          <cell r="H1946">
            <v>626230</v>
          </cell>
          <cell r="I1946">
            <v>7504568</v>
          </cell>
          <cell r="J1946">
            <v>7380636</v>
          </cell>
          <cell r="K1946">
            <v>0</v>
          </cell>
          <cell r="L1946">
            <v>30391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-122812</v>
          </cell>
          <cell r="R1946">
            <v>0</v>
          </cell>
          <cell r="S1946">
            <v>0</v>
          </cell>
          <cell r="T1946">
            <v>0</v>
          </cell>
          <cell r="U1946">
            <v>-204323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3109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-506004</v>
          </cell>
          <cell r="AP1946">
            <v>408400</v>
          </cell>
          <cell r="AQ1946">
            <v>0</v>
          </cell>
          <cell r="AR1946">
            <v>0</v>
          </cell>
          <cell r="AS1946">
            <v>0</v>
          </cell>
          <cell r="AT1946">
            <v>-427847</v>
          </cell>
        </row>
        <row r="1947">
          <cell r="A1947">
            <v>2014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JB</v>
          </cell>
          <cell r="G1947">
            <v>0</v>
          </cell>
          <cell r="H1947">
            <v>628428</v>
          </cell>
          <cell r="I1947">
            <v>8638216</v>
          </cell>
          <cell r="J1947">
            <v>8677828</v>
          </cell>
          <cell r="K1947">
            <v>0</v>
          </cell>
          <cell r="L1947">
            <v>44207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-141363</v>
          </cell>
          <cell r="R1947">
            <v>0</v>
          </cell>
          <cell r="S1947">
            <v>0</v>
          </cell>
          <cell r="T1947">
            <v>0</v>
          </cell>
          <cell r="U1947">
            <v>-235193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-3578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-94555</v>
          </cell>
          <cell r="AP1947">
            <v>470094</v>
          </cell>
          <cell r="AQ1947">
            <v>0</v>
          </cell>
          <cell r="AR1947">
            <v>0</v>
          </cell>
          <cell r="AS1947">
            <v>0</v>
          </cell>
          <cell r="AT1947">
            <v>-4595</v>
          </cell>
        </row>
        <row r="1948">
          <cell r="A1948">
            <v>2014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JB STRUCT</v>
          </cell>
          <cell r="G1948" t="str">
            <v>Nov</v>
          </cell>
          <cell r="H1948">
            <v>626611</v>
          </cell>
          <cell r="I1948">
            <v>1799900</v>
          </cell>
          <cell r="J1948">
            <v>1792020</v>
          </cell>
          <cell r="K1948">
            <v>0</v>
          </cell>
          <cell r="L1948">
            <v>25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29455</v>
          </cell>
          <cell r="R1948">
            <v>0</v>
          </cell>
          <cell r="S1948">
            <v>0</v>
          </cell>
          <cell r="T1948">
            <v>0</v>
          </cell>
          <cell r="U1948">
            <v>-3616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57711</v>
          </cell>
          <cell r="AQ1948">
            <v>0</v>
          </cell>
          <cell r="AR1948">
            <v>0</v>
          </cell>
          <cell r="AS1948">
            <v>0</v>
          </cell>
          <cell r="AT1948">
            <v>-7905</v>
          </cell>
        </row>
        <row r="1949">
          <cell r="A1949">
            <v>2014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NA</v>
          </cell>
          <cell r="G1949">
            <v>0</v>
          </cell>
          <cell r="H1949">
            <v>626610</v>
          </cell>
          <cell r="I1949">
            <v>6340048</v>
          </cell>
          <cell r="J1949">
            <v>6422385</v>
          </cell>
          <cell r="K1949">
            <v>0</v>
          </cell>
          <cell r="L1949">
            <v>109196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-103754</v>
          </cell>
          <cell r="R1949">
            <v>0</v>
          </cell>
          <cell r="S1949">
            <v>0</v>
          </cell>
          <cell r="T1949">
            <v>0</v>
          </cell>
          <cell r="U1949">
            <v>-172616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-2626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-92889</v>
          </cell>
          <cell r="AP1949">
            <v>345026</v>
          </cell>
          <cell r="AQ1949">
            <v>0</v>
          </cell>
          <cell r="AR1949">
            <v>0</v>
          </cell>
          <cell r="AS1949">
            <v>0</v>
          </cell>
          <cell r="AT1949">
            <v>-26859</v>
          </cell>
        </row>
        <row r="1950">
          <cell r="A1950">
            <v>2014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NA EASE</v>
          </cell>
          <cell r="G1950">
            <v>0</v>
          </cell>
          <cell r="H1950">
            <v>62487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</row>
        <row r="1951">
          <cell r="A1951">
            <v>2014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WK</v>
          </cell>
          <cell r="G1951">
            <v>0</v>
          </cell>
          <cell r="H1951">
            <v>628424</v>
          </cell>
          <cell r="I1951">
            <v>1896440</v>
          </cell>
          <cell r="J1951">
            <v>1910706</v>
          </cell>
          <cell r="K1951">
            <v>0</v>
          </cell>
          <cell r="L1951">
            <v>4854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-31035</v>
          </cell>
          <cell r="R1951">
            <v>0</v>
          </cell>
          <cell r="S1951">
            <v>0</v>
          </cell>
          <cell r="T1951">
            <v>0</v>
          </cell>
          <cell r="U1951">
            <v>-5163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-786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-54028</v>
          </cell>
          <cell r="AP1951">
            <v>103206</v>
          </cell>
          <cell r="AQ1951">
            <v>0</v>
          </cell>
          <cell r="AR1951">
            <v>0</v>
          </cell>
          <cell r="AS1951">
            <v>0</v>
          </cell>
          <cell r="AT1951">
            <v>-34274</v>
          </cell>
        </row>
        <row r="1952">
          <cell r="A1952">
            <v>2014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WK STRUCT</v>
          </cell>
          <cell r="G1952" t="str">
            <v>Dec</v>
          </cell>
          <cell r="H1952">
            <v>627565</v>
          </cell>
          <cell r="I1952">
            <v>50644</v>
          </cell>
          <cell r="J1952">
            <v>51305</v>
          </cell>
          <cell r="K1952">
            <v>0</v>
          </cell>
          <cell r="L1952">
            <v>882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828</v>
          </cell>
          <cell r="R1952">
            <v>0</v>
          </cell>
          <cell r="S1952">
            <v>0</v>
          </cell>
          <cell r="T1952">
            <v>0</v>
          </cell>
          <cell r="U1952">
            <v>-1017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623</v>
          </cell>
          <cell r="AQ1952">
            <v>0</v>
          </cell>
          <cell r="AR1952">
            <v>0</v>
          </cell>
          <cell r="AS1952">
            <v>0</v>
          </cell>
          <cell r="AT1952">
            <v>-221</v>
          </cell>
        </row>
        <row r="1953">
          <cell r="A1953">
            <v>2014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WELLS &amp; EQUIP-BL Steam Field</v>
          </cell>
          <cell r="G1953">
            <v>0</v>
          </cell>
          <cell r="H1953">
            <v>627538</v>
          </cell>
          <cell r="I1953">
            <v>3235</v>
          </cell>
          <cell r="J1953">
            <v>5975</v>
          </cell>
          <cell r="K1953">
            <v>0</v>
          </cell>
          <cell r="L1953">
            <v>2967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-228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-228</v>
          </cell>
        </row>
        <row r="1954">
          <cell r="A1954">
            <v>2014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 Total</v>
          </cell>
          <cell r="F1954">
            <v>0</v>
          </cell>
          <cell r="G1954">
            <v>0</v>
          </cell>
          <cell r="H1954">
            <v>0</v>
          </cell>
          <cell r="I1954">
            <v>201077871</v>
          </cell>
          <cell r="J1954">
            <v>137077458</v>
          </cell>
          <cell r="K1954">
            <v>0</v>
          </cell>
          <cell r="L1954">
            <v>3152333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769556</v>
          </cell>
          <cell r="R1954">
            <v>0</v>
          </cell>
          <cell r="S1954">
            <v>0</v>
          </cell>
          <cell r="T1954">
            <v>0</v>
          </cell>
          <cell r="U1954">
            <v>-3765514</v>
          </cell>
          <cell r="V1954">
            <v>-64909310</v>
          </cell>
          <cell r="W1954">
            <v>0</v>
          </cell>
          <cell r="X1954">
            <v>0</v>
          </cell>
          <cell r="Y1954">
            <v>0</v>
          </cell>
          <cell r="Z1954">
            <v>-55525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-647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534882</v>
          </cell>
          <cell r="AO1954">
            <v>-971239</v>
          </cell>
          <cell r="AP1954">
            <v>2784162</v>
          </cell>
          <cell r="AQ1954">
            <v>0</v>
          </cell>
          <cell r="AR1954">
            <v>0</v>
          </cell>
          <cell r="AS1954">
            <v>0</v>
          </cell>
          <cell r="AT1954">
            <v>-67152746</v>
          </cell>
        </row>
        <row r="1955">
          <cell r="A1955">
            <v>2014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ructures</v>
          </cell>
          <cell r="F1955" t="str">
            <v>STRUCTURES</v>
          </cell>
          <cell r="G1955" t="str">
            <v>Jul</v>
          </cell>
          <cell r="H1955">
            <v>624863</v>
          </cell>
          <cell r="I1955">
            <v>14444695</v>
          </cell>
          <cell r="J1955">
            <v>14993492</v>
          </cell>
          <cell r="K1955">
            <v>0</v>
          </cell>
          <cell r="L1955">
            <v>574082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36384</v>
          </cell>
          <cell r="R1955">
            <v>0</v>
          </cell>
          <cell r="S1955">
            <v>0</v>
          </cell>
          <cell r="T1955">
            <v>0</v>
          </cell>
          <cell r="U1955">
            <v>-27435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22307</v>
          </cell>
          <cell r="AO1955">
            <v>0</v>
          </cell>
          <cell r="AP1955">
            <v>463147</v>
          </cell>
          <cell r="AQ1955">
            <v>0</v>
          </cell>
          <cell r="AR1955">
            <v>0</v>
          </cell>
          <cell r="AS1955">
            <v>0</v>
          </cell>
          <cell r="AT1955">
            <v>-25285</v>
          </cell>
        </row>
        <row r="1956">
          <cell r="A1956">
            <v>2014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ructures Total</v>
          </cell>
          <cell r="F1956">
            <v>0</v>
          </cell>
          <cell r="G1956">
            <v>0</v>
          </cell>
          <cell r="H1956">
            <v>0</v>
          </cell>
          <cell r="I1956">
            <v>14444695</v>
          </cell>
          <cell r="J1956">
            <v>14993492</v>
          </cell>
          <cell r="K1956">
            <v>0</v>
          </cell>
          <cell r="L1956">
            <v>574082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236384</v>
          </cell>
          <cell r="R1956">
            <v>0</v>
          </cell>
          <cell r="S1956">
            <v>0</v>
          </cell>
          <cell r="T1956">
            <v>0</v>
          </cell>
          <cell r="U1956">
            <v>-274355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22307</v>
          </cell>
          <cell r="AO1956">
            <v>0</v>
          </cell>
          <cell r="AP1956">
            <v>463147</v>
          </cell>
          <cell r="AQ1956">
            <v>0</v>
          </cell>
          <cell r="AR1956">
            <v>0</v>
          </cell>
          <cell r="AS1956">
            <v>0</v>
          </cell>
          <cell r="AT1956">
            <v>-25285</v>
          </cell>
        </row>
        <row r="1957">
          <cell r="A1957">
            <v>2014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Transmission</v>
          </cell>
          <cell r="F1957" t="str">
            <v>TRANS</v>
          </cell>
          <cell r="G1957">
            <v>0</v>
          </cell>
          <cell r="H1957">
            <v>624865</v>
          </cell>
          <cell r="I1957">
            <v>106280441</v>
          </cell>
          <cell r="J1957">
            <v>107859444</v>
          </cell>
          <cell r="K1957">
            <v>0</v>
          </cell>
          <cell r="L1957">
            <v>195801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-1739268</v>
          </cell>
          <cell r="R1957">
            <v>0</v>
          </cell>
          <cell r="S1957">
            <v>0</v>
          </cell>
          <cell r="T1957">
            <v>0</v>
          </cell>
          <cell r="U1957">
            <v>-2893707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-44027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3524274</v>
          </cell>
          <cell r="AO1957">
            <v>-33624</v>
          </cell>
          <cell r="AP1957">
            <v>9338439</v>
          </cell>
          <cell r="AQ1957">
            <v>0</v>
          </cell>
          <cell r="AR1957">
            <v>-6768885</v>
          </cell>
          <cell r="AS1957">
            <v>0</v>
          </cell>
          <cell r="AT1957">
            <v>1383201</v>
          </cell>
        </row>
        <row r="1958">
          <cell r="A1958">
            <v>2014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Transmission</v>
          </cell>
          <cell r="F1958" t="str">
            <v>TRANS CLEAR</v>
          </cell>
          <cell r="G1958">
            <v>0</v>
          </cell>
          <cell r="H1958">
            <v>624866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</row>
        <row r="1959">
          <cell r="A1959">
            <v>2014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Transmission</v>
          </cell>
          <cell r="F1959" t="str">
            <v>TRANS EASE</v>
          </cell>
          <cell r="G1959">
            <v>0</v>
          </cell>
          <cell r="H1959">
            <v>624867</v>
          </cell>
          <cell r="I1959">
            <v>569915</v>
          </cell>
          <cell r="J1959">
            <v>569915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</row>
        <row r="1960">
          <cell r="A1960">
            <v>2014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Transmission Total</v>
          </cell>
          <cell r="F1960">
            <v>0</v>
          </cell>
          <cell r="G1960">
            <v>0</v>
          </cell>
          <cell r="H1960">
            <v>0</v>
          </cell>
          <cell r="I1960">
            <v>106850356</v>
          </cell>
          <cell r="J1960">
            <v>108429359</v>
          </cell>
          <cell r="K1960">
            <v>0</v>
          </cell>
          <cell r="L1960">
            <v>195801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-1739268</v>
          </cell>
          <cell r="R1960">
            <v>0</v>
          </cell>
          <cell r="S1960">
            <v>0</v>
          </cell>
          <cell r="T1960">
            <v>0</v>
          </cell>
          <cell r="U1960">
            <v>-2893707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-44027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3524274</v>
          </cell>
          <cell r="AO1960">
            <v>-33624</v>
          </cell>
          <cell r="AP1960">
            <v>9338439</v>
          </cell>
          <cell r="AQ1960">
            <v>0</v>
          </cell>
          <cell r="AR1960">
            <v>-6768885</v>
          </cell>
          <cell r="AS1960">
            <v>0</v>
          </cell>
          <cell r="AT1960">
            <v>1383201</v>
          </cell>
        </row>
        <row r="1961">
          <cell r="A1961">
            <v>2014</v>
          </cell>
          <cell r="B1961" t="str">
            <v>PacifiCorp</v>
          </cell>
          <cell r="C1961" t="str">
            <v>Federal</v>
          </cell>
          <cell r="D1961" t="str">
            <v>V1992</v>
          </cell>
          <cell r="E1961" t="str">
            <v>Vehicles</v>
          </cell>
          <cell r="F1961" t="str">
            <v>LIGHT TRUCK</v>
          </cell>
          <cell r="G1961">
            <v>0</v>
          </cell>
          <cell r="H1961">
            <v>624059</v>
          </cell>
          <cell r="I1961">
            <v>2907728</v>
          </cell>
          <cell r="J1961">
            <v>2907728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</row>
        <row r="1962">
          <cell r="A1962">
            <v>2014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Vehicles</v>
          </cell>
          <cell r="F1962" t="str">
            <v>LIGHT TRUCK</v>
          </cell>
          <cell r="G1962">
            <v>0</v>
          </cell>
          <cell r="H1962">
            <v>628423</v>
          </cell>
          <cell r="I1962">
            <v>89117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89117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-89117</v>
          </cell>
        </row>
        <row r="1963">
          <cell r="A1963">
            <v>2014</v>
          </cell>
          <cell r="B1963" t="str">
            <v>PacifiCorp</v>
          </cell>
          <cell r="C1963" t="str">
            <v>Federal</v>
          </cell>
          <cell r="D1963" t="str">
            <v>V1992</v>
          </cell>
          <cell r="E1963" t="str">
            <v>Vehicles</v>
          </cell>
          <cell r="F1963" t="str">
            <v>POWER EQUIPMENT</v>
          </cell>
          <cell r="G1963">
            <v>0</v>
          </cell>
          <cell r="H1963">
            <v>628071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</row>
        <row r="1964">
          <cell r="A1964">
            <v>2014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Vehicles</v>
          </cell>
          <cell r="F1964" t="str">
            <v>TRAILERS</v>
          </cell>
          <cell r="G1964">
            <v>0</v>
          </cell>
          <cell r="H1964">
            <v>624864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</row>
        <row r="1965">
          <cell r="A1965">
            <v>2014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Vehicles Total</v>
          </cell>
          <cell r="F1965">
            <v>0</v>
          </cell>
          <cell r="G1965">
            <v>0</v>
          </cell>
          <cell r="H1965">
            <v>0</v>
          </cell>
          <cell r="I1965">
            <v>2996845</v>
          </cell>
          <cell r="J1965">
            <v>2907728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89117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-89117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 t="str">
            <v>V1992 Total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652741148</v>
          </cell>
          <cell r="J1966">
            <v>575004360</v>
          </cell>
          <cell r="K1966">
            <v>0</v>
          </cell>
          <cell r="L1966">
            <v>6050014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-5599366</v>
          </cell>
          <cell r="R1966">
            <v>0</v>
          </cell>
          <cell r="S1966">
            <v>0</v>
          </cell>
          <cell r="T1966">
            <v>0</v>
          </cell>
          <cell r="U1966">
            <v>-14111500</v>
          </cell>
          <cell r="V1966">
            <v>-64909310</v>
          </cell>
          <cell r="W1966">
            <v>0</v>
          </cell>
          <cell r="X1966">
            <v>0</v>
          </cell>
          <cell r="Y1966">
            <v>0</v>
          </cell>
          <cell r="Z1966">
            <v>-242637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-647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-9134460</v>
          </cell>
          <cell r="AO1966">
            <v>-1024276</v>
          </cell>
          <cell r="AP1966">
            <v>27036299</v>
          </cell>
          <cell r="AQ1966">
            <v>0</v>
          </cell>
          <cell r="AR1966">
            <v>-15800905</v>
          </cell>
          <cell r="AS1966">
            <v>0</v>
          </cell>
          <cell r="AT1966">
            <v>-83786802</v>
          </cell>
        </row>
        <row r="1967">
          <cell r="A1967">
            <v>2014</v>
          </cell>
          <cell r="B1967" t="str">
            <v>PacifiCorp</v>
          </cell>
          <cell r="C1967" t="str">
            <v>Federal</v>
          </cell>
          <cell r="D1967" t="str">
            <v>V1993</v>
          </cell>
          <cell r="E1967" t="str">
            <v>Acquisition Adjustment</v>
          </cell>
          <cell r="F1967" t="str">
            <v>STEAM WK ACQ</v>
          </cell>
          <cell r="G1967">
            <v>0</v>
          </cell>
          <cell r="H1967">
            <v>625384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</row>
        <row r="1968">
          <cell r="A1968">
            <v>2014</v>
          </cell>
          <cell r="B1968" t="str">
            <v>PacifiCorp</v>
          </cell>
          <cell r="C1968" t="str">
            <v>Federal</v>
          </cell>
          <cell r="D1968" t="str">
            <v>V1993</v>
          </cell>
          <cell r="E1968" t="str">
            <v>Acquisition Adjustment</v>
          </cell>
          <cell r="F1968" t="str">
            <v>STEAM WK STRUCT APR ACQ</v>
          </cell>
          <cell r="G1968">
            <v>0</v>
          </cell>
          <cell r="H1968">
            <v>627606</v>
          </cell>
          <cell r="I1968">
            <v>238224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238224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238224</v>
          </cell>
        </row>
        <row r="1969">
          <cell r="A1969">
            <v>2014</v>
          </cell>
          <cell r="B1969" t="str">
            <v>PacifiCorp</v>
          </cell>
          <cell r="C1969" t="str">
            <v>Federal</v>
          </cell>
          <cell r="D1969" t="str">
            <v>V1993</v>
          </cell>
          <cell r="E1969" t="str">
            <v>Acquisition Adjustment Total</v>
          </cell>
          <cell r="F1969">
            <v>0</v>
          </cell>
          <cell r="G1969">
            <v>0</v>
          </cell>
          <cell r="H1969">
            <v>0</v>
          </cell>
          <cell r="I1969">
            <v>238224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238224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-238224</v>
          </cell>
        </row>
        <row r="1970">
          <cell r="A1970">
            <v>2014</v>
          </cell>
          <cell r="B1970" t="str">
            <v>PacifiCorp</v>
          </cell>
          <cell r="C1970" t="str">
            <v>Federal</v>
          </cell>
          <cell r="D1970" t="str">
            <v>V1993</v>
          </cell>
          <cell r="E1970" t="str">
            <v>Coal (Mining)</v>
          </cell>
          <cell r="F1970" t="str">
            <v>COAL DEER</v>
          </cell>
          <cell r="G1970">
            <v>0</v>
          </cell>
          <cell r="H1970">
            <v>625890</v>
          </cell>
          <cell r="I1970">
            <v>974969</v>
          </cell>
          <cell r="J1970">
            <v>516378</v>
          </cell>
          <cell r="K1970">
            <v>0</v>
          </cell>
          <cell r="L1970">
            <v>1531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415679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-657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-55856</v>
          </cell>
          <cell r="AP1970">
            <v>12070</v>
          </cell>
          <cell r="AQ1970">
            <v>0</v>
          </cell>
          <cell r="AR1970">
            <v>0</v>
          </cell>
          <cell r="AS1970">
            <v>0</v>
          </cell>
          <cell r="AT1970">
            <v>-460122</v>
          </cell>
        </row>
        <row r="1971">
          <cell r="A1971">
            <v>2014</v>
          </cell>
          <cell r="B1971" t="str">
            <v>PacifiCorp</v>
          </cell>
          <cell r="C1971" t="str">
            <v>Federal</v>
          </cell>
          <cell r="D1971" t="str">
            <v>V1993</v>
          </cell>
          <cell r="E1971" t="str">
            <v>Coal (Mining)</v>
          </cell>
          <cell r="F1971" t="str">
            <v>COAL DEER DATA HNDLNG</v>
          </cell>
          <cell r="G1971">
            <v>0</v>
          </cell>
          <cell r="H1971">
            <v>627601</v>
          </cell>
          <cell r="I1971">
            <v>93478</v>
          </cell>
          <cell r="J1971">
            <v>48674</v>
          </cell>
          <cell r="K1971">
            <v>0</v>
          </cell>
          <cell r="L1971">
            <v>133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4937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-44937</v>
          </cell>
        </row>
        <row r="1972">
          <cell r="A1972">
            <v>2014</v>
          </cell>
          <cell r="B1972" t="str">
            <v>PacifiCorp</v>
          </cell>
          <cell r="C1972" t="str">
            <v>Federal</v>
          </cell>
          <cell r="D1972" t="str">
            <v>V1993</v>
          </cell>
          <cell r="E1972" t="str">
            <v>Coal (Mining)</v>
          </cell>
          <cell r="F1972" t="str">
            <v>COAL DEER DATA HNDLNG</v>
          </cell>
          <cell r="G1972">
            <v>0</v>
          </cell>
          <cell r="H1972">
            <v>627602</v>
          </cell>
          <cell r="I1972">
            <v>208621</v>
          </cell>
          <cell r="J1972">
            <v>178989</v>
          </cell>
          <cell r="K1972">
            <v>0</v>
          </cell>
          <cell r="L1972">
            <v>489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0122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30122</v>
          </cell>
        </row>
        <row r="1973">
          <cell r="A1973">
            <v>2014</v>
          </cell>
          <cell r="B1973" t="str">
            <v>PacifiCorp</v>
          </cell>
          <cell r="C1973" t="str">
            <v>Federal</v>
          </cell>
          <cell r="D1973" t="str">
            <v>V1993</v>
          </cell>
          <cell r="E1973" t="str">
            <v>Coal (Mining)</v>
          </cell>
          <cell r="F1973" t="str">
            <v>COAL DEER LIGHT TRUCK</v>
          </cell>
          <cell r="G1973">
            <v>0</v>
          </cell>
          <cell r="H1973">
            <v>625886</v>
          </cell>
          <cell r="I1973">
            <v>6427</v>
          </cell>
          <cell r="J1973">
            <v>5513</v>
          </cell>
          <cell r="K1973">
            <v>0</v>
          </cell>
          <cell r="L1973">
            <v>1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928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-928</v>
          </cell>
        </row>
        <row r="1974">
          <cell r="A1974">
            <v>2014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Coal (Mining)</v>
          </cell>
          <cell r="F1974" t="str">
            <v>COAL DEER LIGHT TRUCK</v>
          </cell>
          <cell r="G1974">
            <v>0</v>
          </cell>
          <cell r="H1974">
            <v>626788</v>
          </cell>
          <cell r="I1974">
            <v>9106</v>
          </cell>
          <cell r="J1974">
            <v>4741</v>
          </cell>
          <cell r="K1974">
            <v>0</v>
          </cell>
          <cell r="L1974">
            <v>13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3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-4378</v>
          </cell>
        </row>
        <row r="1975">
          <cell r="A1975">
            <v>2014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Coal (Mining)</v>
          </cell>
          <cell r="F1975" t="str">
            <v>COAL DEER STRUCT</v>
          </cell>
          <cell r="G1975" t="str">
            <v>Jun</v>
          </cell>
          <cell r="H1975">
            <v>624688</v>
          </cell>
          <cell r="I1975">
            <v>49153</v>
          </cell>
          <cell r="J1975">
            <v>26055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-429</v>
          </cell>
          <cell r="R1975">
            <v>0</v>
          </cell>
          <cell r="S1975">
            <v>0</v>
          </cell>
          <cell r="T1975">
            <v>0</v>
          </cell>
          <cell r="U1975">
            <v>-24579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910</v>
          </cell>
          <cell r="AQ1975">
            <v>0</v>
          </cell>
          <cell r="AR1975">
            <v>0</v>
          </cell>
          <cell r="AS1975">
            <v>0</v>
          </cell>
          <cell r="AT1975">
            <v>-23098</v>
          </cell>
        </row>
        <row r="1976">
          <cell r="A1976">
            <v>2014</v>
          </cell>
          <cell r="B1976" t="str">
            <v>PacifiCorp</v>
          </cell>
          <cell r="C1976" t="str">
            <v>Federal</v>
          </cell>
          <cell r="D1976" t="str">
            <v>V1993</v>
          </cell>
          <cell r="E1976" t="str">
            <v>Coal (Mining)</v>
          </cell>
          <cell r="F1976" t="str">
            <v>COAL EQ DJ</v>
          </cell>
          <cell r="G1976">
            <v>0</v>
          </cell>
          <cell r="H1976">
            <v>625892</v>
          </cell>
          <cell r="I1976">
            <v>0</v>
          </cell>
          <cell r="J1976">
            <v>-1041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-1041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-10410</v>
          </cell>
        </row>
        <row r="1977">
          <cell r="A1977">
            <v>2014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EQ DJ DATA HNDLNG</v>
          </cell>
          <cell r="G1977">
            <v>0</v>
          </cell>
          <cell r="H1977">
            <v>627603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4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EQ DJ LIGHT TRUCK</v>
          </cell>
          <cell r="G1978">
            <v>0</v>
          </cell>
          <cell r="H1978">
            <v>625887</v>
          </cell>
          <cell r="I1978">
            <v>79500</v>
          </cell>
          <cell r="J1978">
            <v>7950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4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EQ DJ STRUCT</v>
          </cell>
          <cell r="G1979" t="str">
            <v>Sep</v>
          </cell>
          <cell r="H1979">
            <v>625914</v>
          </cell>
          <cell r="I1979">
            <v>83345</v>
          </cell>
          <cell r="J1979">
            <v>84243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-728</v>
          </cell>
          <cell r="R1979">
            <v>0</v>
          </cell>
          <cell r="S1979">
            <v>0</v>
          </cell>
          <cell r="T1979">
            <v>0</v>
          </cell>
          <cell r="U1979">
            <v>-1613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3239</v>
          </cell>
          <cell r="AQ1979">
            <v>0</v>
          </cell>
          <cell r="AR1979">
            <v>0</v>
          </cell>
          <cell r="AS1979">
            <v>0</v>
          </cell>
          <cell r="AT1979">
            <v>898</v>
          </cell>
        </row>
        <row r="1980">
          <cell r="A1980">
            <v>2014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HUNTER WASH</v>
          </cell>
          <cell r="G1980">
            <v>0</v>
          </cell>
          <cell r="H1980">
            <v>625891</v>
          </cell>
          <cell r="I1980">
            <v>1010348</v>
          </cell>
          <cell r="J1980">
            <v>892795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-12938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-681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12508</v>
          </cell>
          <cell r="AQ1980">
            <v>0</v>
          </cell>
          <cell r="AR1980">
            <v>0</v>
          </cell>
          <cell r="AS1980">
            <v>0</v>
          </cell>
          <cell r="AT1980">
            <v>-117553</v>
          </cell>
        </row>
        <row r="1981">
          <cell r="A1981">
            <v>2014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 Total</v>
          </cell>
          <cell r="F1981">
            <v>0</v>
          </cell>
          <cell r="G1981">
            <v>0</v>
          </cell>
          <cell r="H1981">
            <v>0</v>
          </cell>
          <cell r="I1981">
            <v>2514947</v>
          </cell>
          <cell r="J1981">
            <v>1826479</v>
          </cell>
          <cell r="K1981">
            <v>0</v>
          </cell>
          <cell r="L1981">
            <v>218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-1157</v>
          </cell>
          <cell r="R1981">
            <v>0</v>
          </cell>
          <cell r="S1981">
            <v>0</v>
          </cell>
          <cell r="T1981">
            <v>0</v>
          </cell>
          <cell r="U1981">
            <v>-651615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-1338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-66266</v>
          </cell>
          <cell r="AP1981">
            <v>29728</v>
          </cell>
          <cell r="AQ1981">
            <v>0</v>
          </cell>
          <cell r="AR1981">
            <v>0</v>
          </cell>
          <cell r="AS1981">
            <v>0</v>
          </cell>
          <cell r="AT1981">
            <v>-690649</v>
          </cell>
        </row>
        <row r="1982">
          <cell r="A1982">
            <v>2014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Depletion</v>
          </cell>
          <cell r="F1982" t="str">
            <v>DEPLETION-BL Steam Field</v>
          </cell>
          <cell r="G1982">
            <v>0</v>
          </cell>
          <cell r="H1982">
            <v>624040</v>
          </cell>
          <cell r="I1982">
            <v>7851350</v>
          </cell>
          <cell r="J1982">
            <v>785135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4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Depletion Total</v>
          </cell>
          <cell r="F1983">
            <v>0</v>
          </cell>
          <cell r="G1983">
            <v>0</v>
          </cell>
          <cell r="H1983">
            <v>0</v>
          </cell>
          <cell r="I1983">
            <v>7851350</v>
          </cell>
          <cell r="J1983">
            <v>785135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</row>
        <row r="1984">
          <cell r="A1984">
            <v>2014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Distribution</v>
          </cell>
          <cell r="F1984" t="str">
            <v>DISTR</v>
          </cell>
          <cell r="G1984">
            <v>0</v>
          </cell>
          <cell r="H1984">
            <v>627443</v>
          </cell>
          <cell r="I1984">
            <v>157374730</v>
          </cell>
          <cell r="J1984">
            <v>141017219</v>
          </cell>
          <cell r="K1984">
            <v>0</v>
          </cell>
          <cell r="L1984">
            <v>1100449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-1374701</v>
          </cell>
          <cell r="R1984">
            <v>0</v>
          </cell>
          <cell r="S1984">
            <v>0</v>
          </cell>
          <cell r="T1984">
            <v>0</v>
          </cell>
          <cell r="U1984">
            <v>-8607765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-51124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-10016421</v>
          </cell>
          <cell r="AO1984">
            <v>0</v>
          </cell>
          <cell r="AP1984">
            <v>14843469</v>
          </cell>
          <cell r="AQ1984">
            <v>0</v>
          </cell>
          <cell r="AR1984">
            <v>-12251417</v>
          </cell>
          <cell r="AS1984">
            <v>0</v>
          </cell>
          <cell r="AT1984">
            <v>-17457960</v>
          </cell>
        </row>
        <row r="1985">
          <cell r="A1985">
            <v>2014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Distribution</v>
          </cell>
          <cell r="F1985" t="str">
            <v>DISTR CLEAR</v>
          </cell>
          <cell r="G1985">
            <v>0</v>
          </cell>
          <cell r="H1985">
            <v>625894</v>
          </cell>
          <cell r="I1985">
            <v>659792</v>
          </cell>
          <cell r="J1985">
            <v>685522</v>
          </cell>
          <cell r="K1985">
            <v>0</v>
          </cell>
          <cell r="L1985">
            <v>436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-4978</v>
          </cell>
          <cell r="R1985">
            <v>0</v>
          </cell>
          <cell r="S1985">
            <v>0</v>
          </cell>
          <cell r="T1985">
            <v>0</v>
          </cell>
          <cell r="U1985">
            <v>-15796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-445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42588</v>
          </cell>
          <cell r="AQ1985">
            <v>0</v>
          </cell>
          <cell r="AR1985">
            <v>0</v>
          </cell>
          <cell r="AS1985">
            <v>0</v>
          </cell>
          <cell r="AT1985">
            <v>21370</v>
          </cell>
        </row>
        <row r="1986">
          <cell r="A1986">
            <v>2014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Distribution</v>
          </cell>
          <cell r="F1986" t="str">
            <v>DISTR EASE</v>
          </cell>
          <cell r="G1986">
            <v>0</v>
          </cell>
          <cell r="H1986">
            <v>625176</v>
          </cell>
          <cell r="I1986">
            <v>385460</v>
          </cell>
          <cell r="J1986">
            <v>385338</v>
          </cell>
          <cell r="K1986">
            <v>0</v>
          </cell>
          <cell r="L1986">
            <v>2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-125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125</v>
          </cell>
        </row>
        <row r="1987">
          <cell r="A1987">
            <v>2014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Distribution</v>
          </cell>
          <cell r="F1987" t="str">
            <v>DISTR STREET LIGHTING</v>
          </cell>
          <cell r="G1987">
            <v>0</v>
          </cell>
          <cell r="H1987">
            <v>623416</v>
          </cell>
          <cell r="I1987">
            <v>2017075</v>
          </cell>
          <cell r="J1987">
            <v>2093316</v>
          </cell>
          <cell r="K1987">
            <v>0</v>
          </cell>
          <cell r="L1987">
            <v>395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-17617</v>
          </cell>
          <cell r="R1987">
            <v>0</v>
          </cell>
          <cell r="S1987">
            <v>0</v>
          </cell>
          <cell r="T1987">
            <v>0</v>
          </cell>
          <cell r="U1987">
            <v>-55905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-1359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150727</v>
          </cell>
          <cell r="AQ1987">
            <v>0</v>
          </cell>
          <cell r="AR1987">
            <v>0</v>
          </cell>
          <cell r="AS1987">
            <v>0</v>
          </cell>
          <cell r="AT1987">
            <v>75846</v>
          </cell>
        </row>
        <row r="1988">
          <cell r="A1988">
            <v>2014</v>
          </cell>
          <cell r="B1988" t="str">
            <v>PacifiCorp</v>
          </cell>
          <cell r="C1988" t="str">
            <v>Federal</v>
          </cell>
          <cell r="D1988" t="str">
            <v>V1993</v>
          </cell>
          <cell r="E1988" t="str">
            <v>Distribution Total</v>
          </cell>
          <cell r="F1988">
            <v>0</v>
          </cell>
          <cell r="G1988">
            <v>0</v>
          </cell>
          <cell r="H1988">
            <v>0</v>
          </cell>
          <cell r="I1988">
            <v>160437058</v>
          </cell>
          <cell r="J1988">
            <v>144181394</v>
          </cell>
          <cell r="K1988">
            <v>0</v>
          </cell>
          <cell r="L1988">
            <v>1105206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-1397296</v>
          </cell>
          <cell r="R1988">
            <v>0</v>
          </cell>
          <cell r="S1988">
            <v>0</v>
          </cell>
          <cell r="T1988">
            <v>0</v>
          </cell>
          <cell r="U1988">
            <v>-8679467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-53054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-10016421</v>
          </cell>
          <cell r="AO1988">
            <v>0</v>
          </cell>
          <cell r="AP1988">
            <v>15036784</v>
          </cell>
          <cell r="AQ1988">
            <v>0</v>
          </cell>
          <cell r="AR1988">
            <v>-12251417</v>
          </cell>
          <cell r="AS1988">
            <v>0</v>
          </cell>
          <cell r="AT1988">
            <v>-17360870</v>
          </cell>
        </row>
        <row r="1989">
          <cell r="A1989">
            <v>2014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General</v>
          </cell>
          <cell r="F1989" t="str">
            <v>AUTO EXECUTIVE</v>
          </cell>
          <cell r="G1989">
            <v>0</v>
          </cell>
          <cell r="H1989">
            <v>625889</v>
          </cell>
          <cell r="I1989">
            <v>92268</v>
          </cell>
          <cell r="J1989">
            <v>92268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2014</v>
          </cell>
          <cell r="B1990" t="str">
            <v>PacifiCorp</v>
          </cell>
          <cell r="C1990" t="str">
            <v>Federal</v>
          </cell>
          <cell r="D1990" t="str">
            <v>V1993</v>
          </cell>
          <cell r="E1990" t="str">
            <v>General</v>
          </cell>
          <cell r="F1990" t="str">
            <v>COMM EQUIPT</v>
          </cell>
          <cell r="G1990">
            <v>0</v>
          </cell>
          <cell r="H1990">
            <v>623418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4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General</v>
          </cell>
          <cell r="F1991" t="str">
            <v>COMM EQUIPT</v>
          </cell>
          <cell r="G1991">
            <v>0</v>
          </cell>
          <cell r="H1991">
            <v>625074</v>
          </cell>
          <cell r="I1991">
            <v>0</v>
          </cell>
          <cell r="J1991">
            <v>538865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538865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538865</v>
          </cell>
        </row>
        <row r="1992">
          <cell r="A1992">
            <v>2014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General</v>
          </cell>
          <cell r="F1992" t="str">
            <v>DATA HNDLNG</v>
          </cell>
          <cell r="G1992">
            <v>0</v>
          </cell>
          <cell r="H1992">
            <v>625893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</row>
        <row r="1993">
          <cell r="A1993">
            <v>2014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General</v>
          </cell>
          <cell r="F1993" t="str">
            <v>EQUIP TRANS FU</v>
          </cell>
          <cell r="G1993">
            <v>0</v>
          </cell>
          <cell r="H1993">
            <v>625763</v>
          </cell>
          <cell r="I1993">
            <v>108222</v>
          </cell>
          <cell r="J1993">
            <v>777548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3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669361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669326</v>
          </cell>
        </row>
        <row r="1994">
          <cell r="A1994">
            <v>2014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General</v>
          </cell>
          <cell r="F1994" t="str">
            <v>MISC</v>
          </cell>
          <cell r="G1994">
            <v>0</v>
          </cell>
          <cell r="H1994">
            <v>624377</v>
          </cell>
          <cell r="I1994">
            <v>5781612</v>
          </cell>
          <cell r="J1994">
            <v>5984942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50439</v>
          </cell>
          <cell r="R1994">
            <v>0</v>
          </cell>
          <cell r="S1994">
            <v>0</v>
          </cell>
          <cell r="T1994">
            <v>0</v>
          </cell>
          <cell r="U1994">
            <v>-118443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3897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151681</v>
          </cell>
          <cell r="AO1994">
            <v>0</v>
          </cell>
          <cell r="AP1994">
            <v>224428</v>
          </cell>
          <cell r="AQ1994">
            <v>0</v>
          </cell>
          <cell r="AR1994">
            <v>0</v>
          </cell>
          <cell r="AS1994">
            <v>0</v>
          </cell>
          <cell r="AT1994">
            <v>203330</v>
          </cell>
        </row>
        <row r="1995">
          <cell r="A1995">
            <v>2014</v>
          </cell>
          <cell r="B1995" t="str">
            <v>PacifiCorp</v>
          </cell>
          <cell r="C1995" t="str">
            <v>Federal</v>
          </cell>
          <cell r="D1995" t="str">
            <v>V1993</v>
          </cell>
          <cell r="E1995" t="str">
            <v>General</v>
          </cell>
          <cell r="F1995" t="str">
            <v>OFFICE FURN</v>
          </cell>
          <cell r="G1995">
            <v>0</v>
          </cell>
          <cell r="H1995">
            <v>623419</v>
          </cell>
          <cell r="I1995">
            <v>65494</v>
          </cell>
          <cell r="J1995">
            <v>-2892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572</v>
          </cell>
          <cell r="R1995">
            <v>0</v>
          </cell>
          <cell r="S1995">
            <v>0</v>
          </cell>
          <cell r="T1995">
            <v>0</v>
          </cell>
          <cell r="U1995">
            <v>-1268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44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69047</v>
          </cell>
          <cell r="AO1995">
            <v>0</v>
          </cell>
          <cell r="AP1995">
            <v>2545</v>
          </cell>
          <cell r="AQ1995">
            <v>0</v>
          </cell>
          <cell r="AR1995">
            <v>0</v>
          </cell>
          <cell r="AS1995">
            <v>0</v>
          </cell>
          <cell r="AT1995">
            <v>-68386</v>
          </cell>
        </row>
        <row r="1996">
          <cell r="A1996">
            <v>2014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OFFICE FURN</v>
          </cell>
          <cell r="G1996">
            <v>0</v>
          </cell>
          <cell r="H1996">
            <v>624378</v>
          </cell>
          <cell r="I1996">
            <v>139369</v>
          </cell>
          <cell r="J1996">
            <v>139275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-94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94</v>
          </cell>
        </row>
        <row r="1997">
          <cell r="A1997">
            <v>2014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SITE UTILITIES</v>
          </cell>
          <cell r="G1997">
            <v>0</v>
          </cell>
          <cell r="H1997">
            <v>625875</v>
          </cell>
          <cell r="I1997">
            <v>33880</v>
          </cell>
          <cell r="J1997">
            <v>34245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-296</v>
          </cell>
          <cell r="R1997">
            <v>0</v>
          </cell>
          <cell r="S1997">
            <v>0</v>
          </cell>
          <cell r="T1997">
            <v>0</v>
          </cell>
          <cell r="U1997">
            <v>-656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1317</v>
          </cell>
          <cell r="AQ1997">
            <v>0</v>
          </cell>
          <cell r="AR1997">
            <v>0</v>
          </cell>
          <cell r="AS1997">
            <v>0</v>
          </cell>
          <cell r="AT1997">
            <v>365</v>
          </cell>
        </row>
        <row r="1998">
          <cell r="A1998">
            <v>2014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SURFACING</v>
          </cell>
          <cell r="G1998">
            <v>0</v>
          </cell>
          <cell r="H1998">
            <v>625069</v>
          </cell>
          <cell r="I1998">
            <v>0</v>
          </cell>
          <cell r="J1998">
            <v>524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24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24</v>
          </cell>
        </row>
        <row r="1999">
          <cell r="A1999">
            <v>2014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SURFACING</v>
          </cell>
          <cell r="G1999">
            <v>0</v>
          </cell>
          <cell r="H1999">
            <v>625874</v>
          </cell>
          <cell r="I1999">
            <v>44821</v>
          </cell>
          <cell r="J1999">
            <v>44785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-391</v>
          </cell>
          <cell r="R1999">
            <v>0</v>
          </cell>
          <cell r="S1999">
            <v>0</v>
          </cell>
          <cell r="T1999">
            <v>0</v>
          </cell>
          <cell r="U1999">
            <v>-868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-518</v>
          </cell>
          <cell r="AO1999">
            <v>0</v>
          </cell>
          <cell r="AP1999">
            <v>1742</v>
          </cell>
          <cell r="AQ1999">
            <v>0</v>
          </cell>
          <cell r="AR1999">
            <v>0</v>
          </cell>
          <cell r="AS1999">
            <v>0</v>
          </cell>
          <cell r="AT1999">
            <v>-35</v>
          </cell>
        </row>
        <row r="2000">
          <cell r="A2000">
            <v>2014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YARD IMP</v>
          </cell>
          <cell r="G2000">
            <v>0</v>
          </cell>
          <cell r="H2000">
            <v>625873</v>
          </cell>
          <cell r="I2000">
            <v>328381</v>
          </cell>
          <cell r="J2000">
            <v>211242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-2294</v>
          </cell>
          <cell r="R2000">
            <v>0</v>
          </cell>
          <cell r="S2000">
            <v>0</v>
          </cell>
          <cell r="T2000">
            <v>0</v>
          </cell>
          <cell r="U2000">
            <v>-5083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-119967</v>
          </cell>
          <cell r="AO2000">
            <v>0</v>
          </cell>
          <cell r="AP2000">
            <v>10205</v>
          </cell>
          <cell r="AQ2000">
            <v>0</v>
          </cell>
          <cell r="AR2000">
            <v>0</v>
          </cell>
          <cell r="AS2000">
            <v>0</v>
          </cell>
          <cell r="AT2000">
            <v>-117139</v>
          </cell>
        </row>
        <row r="2001">
          <cell r="A2001">
            <v>2014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 Total</v>
          </cell>
          <cell r="F2001">
            <v>0</v>
          </cell>
          <cell r="G2001">
            <v>0</v>
          </cell>
          <cell r="H2001">
            <v>0</v>
          </cell>
          <cell r="I2001">
            <v>6594047</v>
          </cell>
          <cell r="J2001">
            <v>7820802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53992</v>
          </cell>
          <cell r="R2001">
            <v>0</v>
          </cell>
          <cell r="S2001">
            <v>0</v>
          </cell>
          <cell r="T2001">
            <v>0</v>
          </cell>
          <cell r="U2001">
            <v>-126317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407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170898</v>
          </cell>
          <cell r="AO2001">
            <v>0</v>
          </cell>
          <cell r="AP2001">
            <v>240236</v>
          </cell>
          <cell r="AQ2001">
            <v>0</v>
          </cell>
          <cell r="AR2001">
            <v>0</v>
          </cell>
          <cell r="AS2001">
            <v>0</v>
          </cell>
          <cell r="AT2001">
            <v>1226756</v>
          </cell>
        </row>
        <row r="2002">
          <cell r="A2002">
            <v>2014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Hydro</v>
          </cell>
          <cell r="F2002" t="str">
            <v xml:space="preserve">HYDRO P </v>
          </cell>
          <cell r="G2002">
            <v>0</v>
          </cell>
          <cell r="H2002">
            <v>627584</v>
          </cell>
          <cell r="I2002">
            <v>0</v>
          </cell>
          <cell r="J2002">
            <v>313505</v>
          </cell>
          <cell r="K2002">
            <v>0</v>
          </cell>
          <cell r="L2002">
            <v>313505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</row>
        <row r="2003">
          <cell r="A2003">
            <v>2014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Hydro</v>
          </cell>
          <cell r="F2003" t="str">
            <v>HYDRO P AGRICULTURE</v>
          </cell>
          <cell r="G2003">
            <v>0</v>
          </cell>
          <cell r="H2003">
            <v>623417</v>
          </cell>
          <cell r="I2003">
            <v>13656878</v>
          </cell>
          <cell r="J2003">
            <v>-9204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-119280</v>
          </cell>
          <cell r="R2003">
            <v>0</v>
          </cell>
          <cell r="S2003">
            <v>0</v>
          </cell>
          <cell r="T2003">
            <v>0</v>
          </cell>
          <cell r="U2003">
            <v>-264353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20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-13803983</v>
          </cell>
          <cell r="AO2003">
            <v>0</v>
          </cell>
          <cell r="AP2003">
            <v>530738</v>
          </cell>
          <cell r="AQ2003">
            <v>0</v>
          </cell>
          <cell r="AR2003">
            <v>0</v>
          </cell>
          <cell r="AS2003">
            <v>0</v>
          </cell>
          <cell r="AT2003">
            <v>-13666082</v>
          </cell>
        </row>
        <row r="2004">
          <cell r="A2004">
            <v>2014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Hydro</v>
          </cell>
          <cell r="F2004" t="str">
            <v>HYDRO P LAND IMPROV</v>
          </cell>
          <cell r="G2004">
            <v>0</v>
          </cell>
          <cell r="H2004">
            <v>625913</v>
          </cell>
          <cell r="I2004">
            <v>3462824</v>
          </cell>
          <cell r="J2004">
            <v>17280917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30245</v>
          </cell>
          <cell r="R2004">
            <v>0</v>
          </cell>
          <cell r="S2004">
            <v>0</v>
          </cell>
          <cell r="T2004">
            <v>0</v>
          </cell>
          <cell r="U2004">
            <v>-67029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13780793</v>
          </cell>
          <cell r="AO2004">
            <v>0</v>
          </cell>
          <cell r="AP2004">
            <v>134573</v>
          </cell>
          <cell r="AQ2004">
            <v>0</v>
          </cell>
          <cell r="AR2004">
            <v>0</v>
          </cell>
          <cell r="AS2004">
            <v>0</v>
          </cell>
          <cell r="AT2004">
            <v>13818093</v>
          </cell>
        </row>
        <row r="2005">
          <cell r="A2005">
            <v>2014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Hydro</v>
          </cell>
          <cell r="F2005" t="str">
            <v>HYDRO P ME</v>
          </cell>
          <cell r="G2005">
            <v>0</v>
          </cell>
          <cell r="H2005">
            <v>623784</v>
          </cell>
          <cell r="I2005">
            <v>0</v>
          </cell>
          <cell r="J2005">
            <v>-748772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-748772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-748772</v>
          </cell>
        </row>
        <row r="2006">
          <cell r="A2006">
            <v>2014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Hydro</v>
          </cell>
          <cell r="F2006" t="str">
            <v xml:space="preserve">HYDRO U </v>
          </cell>
          <cell r="G2006">
            <v>0</v>
          </cell>
          <cell r="H2006">
            <v>625177</v>
          </cell>
          <cell r="I2006">
            <v>1244808</v>
          </cell>
          <cell r="J2006">
            <v>1319091</v>
          </cell>
          <cell r="K2006">
            <v>0</v>
          </cell>
          <cell r="L2006">
            <v>36904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10872</v>
          </cell>
          <cell r="R2006">
            <v>0</v>
          </cell>
          <cell r="S2006">
            <v>0</v>
          </cell>
          <cell r="T2006">
            <v>0</v>
          </cell>
          <cell r="U2006">
            <v>-24095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-404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72751</v>
          </cell>
          <cell r="AQ2006">
            <v>0</v>
          </cell>
          <cell r="AR2006">
            <v>0</v>
          </cell>
          <cell r="AS2006">
            <v>0</v>
          </cell>
          <cell r="AT2006">
            <v>37379</v>
          </cell>
        </row>
        <row r="2007">
          <cell r="A2007">
            <v>2014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Hydro Total</v>
          </cell>
          <cell r="F2007">
            <v>0</v>
          </cell>
          <cell r="G2007">
            <v>0</v>
          </cell>
          <cell r="H2007">
            <v>0</v>
          </cell>
          <cell r="I2007">
            <v>18364510</v>
          </cell>
          <cell r="J2007">
            <v>18155536</v>
          </cell>
          <cell r="K2007">
            <v>0</v>
          </cell>
          <cell r="L2007">
            <v>350409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160397</v>
          </cell>
          <cell r="R2007">
            <v>0</v>
          </cell>
          <cell r="S2007">
            <v>0</v>
          </cell>
          <cell r="T2007">
            <v>0</v>
          </cell>
          <cell r="U2007">
            <v>-355477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-9609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23190</v>
          </cell>
          <cell r="AO2007">
            <v>-748772</v>
          </cell>
          <cell r="AP2007">
            <v>738062</v>
          </cell>
          <cell r="AQ2007">
            <v>0</v>
          </cell>
          <cell r="AR2007">
            <v>0</v>
          </cell>
          <cell r="AS2007">
            <v>0</v>
          </cell>
          <cell r="AT2007">
            <v>-559383</v>
          </cell>
        </row>
        <row r="2008">
          <cell r="A2008">
            <v>2014</v>
          </cell>
          <cell r="B2008" t="str">
            <v>PacifiCorp</v>
          </cell>
          <cell r="C2008" t="str">
            <v>Federal</v>
          </cell>
          <cell r="D2008" t="str">
            <v>V1993</v>
          </cell>
          <cell r="E2008" t="str">
            <v>Intangibles - Software</v>
          </cell>
          <cell r="F2008" t="str">
            <v>SOFTWARE</v>
          </cell>
          <cell r="G2008" t="str">
            <v>Jan</v>
          </cell>
          <cell r="H2008">
            <v>628402</v>
          </cell>
          <cell r="I2008">
            <v>122854</v>
          </cell>
          <cell r="J2008">
            <v>87155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-35699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35699</v>
          </cell>
        </row>
        <row r="2009">
          <cell r="A2009">
            <v>2014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Intangibles - Software</v>
          </cell>
          <cell r="F2009" t="str">
            <v>SOFTWARE</v>
          </cell>
          <cell r="G2009" t="str">
            <v>Feb</v>
          </cell>
          <cell r="H2009">
            <v>628403</v>
          </cell>
          <cell r="I2009">
            <v>243720</v>
          </cell>
          <cell r="J2009">
            <v>172899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-70821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70821</v>
          </cell>
        </row>
        <row r="2010">
          <cell r="A2010">
            <v>2014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Intangibles - Software</v>
          </cell>
          <cell r="F2010" t="str">
            <v>SOFTWARE</v>
          </cell>
          <cell r="G2010" t="str">
            <v>Apr</v>
          </cell>
          <cell r="H2010">
            <v>628404</v>
          </cell>
          <cell r="I2010">
            <v>192263</v>
          </cell>
          <cell r="J2010">
            <v>13639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-55868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-55868</v>
          </cell>
        </row>
        <row r="2011">
          <cell r="A2011">
            <v>2014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Intangibles - Software</v>
          </cell>
          <cell r="F2011" t="str">
            <v>SOFTWARE</v>
          </cell>
          <cell r="G2011" t="str">
            <v>Jun</v>
          </cell>
          <cell r="H2011">
            <v>628405</v>
          </cell>
          <cell r="I2011">
            <v>873407</v>
          </cell>
          <cell r="J2011">
            <v>61961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-253798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-253798</v>
          </cell>
        </row>
        <row r="2012">
          <cell r="A2012">
            <v>2014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Intangibles - Software</v>
          </cell>
          <cell r="F2012" t="str">
            <v>SOFTWARE</v>
          </cell>
          <cell r="G2012" t="str">
            <v>Jul</v>
          </cell>
          <cell r="H2012">
            <v>628406</v>
          </cell>
          <cell r="I2012">
            <v>91445</v>
          </cell>
          <cell r="J2012">
            <v>64873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26573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26573</v>
          </cell>
        </row>
        <row r="2013">
          <cell r="A2013">
            <v>2014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Intangibles - Software</v>
          </cell>
          <cell r="F2013" t="str">
            <v>SOFTWARE</v>
          </cell>
          <cell r="G2013" t="str">
            <v>Sep</v>
          </cell>
          <cell r="H2013">
            <v>628407</v>
          </cell>
          <cell r="I2013">
            <v>788074</v>
          </cell>
          <cell r="J2013">
            <v>559072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-229001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-229001</v>
          </cell>
        </row>
        <row r="2014">
          <cell r="A2014">
            <v>2014</v>
          </cell>
          <cell r="B2014" t="str">
            <v>PacifiCorp</v>
          </cell>
          <cell r="C2014" t="str">
            <v>Federal</v>
          </cell>
          <cell r="D2014" t="str">
            <v>V1993</v>
          </cell>
          <cell r="E2014" t="str">
            <v>Intangibles - Software</v>
          </cell>
          <cell r="F2014" t="str">
            <v>SOFTWARE</v>
          </cell>
          <cell r="G2014" t="str">
            <v>Dec</v>
          </cell>
          <cell r="H2014">
            <v>623785</v>
          </cell>
          <cell r="I2014">
            <v>254118</v>
          </cell>
          <cell r="J2014">
            <v>180275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-73843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-73843</v>
          </cell>
        </row>
        <row r="2015">
          <cell r="A2015">
            <v>2014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 Total</v>
          </cell>
          <cell r="F2015">
            <v>0</v>
          </cell>
          <cell r="G2015">
            <v>0</v>
          </cell>
          <cell r="H2015">
            <v>0</v>
          </cell>
          <cell r="I2015">
            <v>2565882</v>
          </cell>
          <cell r="J2015">
            <v>1820278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745603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745603</v>
          </cell>
        </row>
        <row r="2016">
          <cell r="A2016">
            <v>2014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Non-Depreciable</v>
          </cell>
          <cell r="F2016" t="str">
            <v>DISTR NON DEP LAND</v>
          </cell>
          <cell r="G2016">
            <v>0</v>
          </cell>
          <cell r="H2016">
            <v>624286</v>
          </cell>
          <cell r="I2016">
            <v>1658996</v>
          </cell>
          <cell r="J2016">
            <v>1658996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</row>
        <row r="2017">
          <cell r="A2017">
            <v>2014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Non-Depreciable</v>
          </cell>
          <cell r="F2017" t="str">
            <v>GENERAL NON DEP LAND</v>
          </cell>
          <cell r="G2017">
            <v>0</v>
          </cell>
          <cell r="H2017">
            <v>624287</v>
          </cell>
          <cell r="I2017">
            <v>258281</v>
          </cell>
          <cell r="J2017">
            <v>258281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</row>
        <row r="2018">
          <cell r="A2018">
            <v>2014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Non-Depreciable</v>
          </cell>
          <cell r="F2018" t="str">
            <v>HYDRO U NON DEP LAND</v>
          </cell>
          <cell r="G2018">
            <v>0</v>
          </cell>
          <cell r="H2018">
            <v>624284</v>
          </cell>
          <cell r="I2018">
            <v>337794</v>
          </cell>
          <cell r="J2018">
            <v>33779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4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Non-Depreciable</v>
          </cell>
          <cell r="F2019" t="str">
            <v>STEAM HR NON DEP LAND</v>
          </cell>
          <cell r="G2019">
            <v>0</v>
          </cell>
          <cell r="H2019">
            <v>624283</v>
          </cell>
          <cell r="I2019">
            <v>250</v>
          </cell>
          <cell r="J2019">
            <v>25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</row>
        <row r="2020">
          <cell r="A2020">
            <v>2014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Non-Depreciable</v>
          </cell>
          <cell r="F2020" t="str">
            <v>STEAM NA NON DEP LAND</v>
          </cell>
          <cell r="G2020">
            <v>0</v>
          </cell>
          <cell r="H2020">
            <v>624282</v>
          </cell>
          <cell r="I2020">
            <v>86230</v>
          </cell>
          <cell r="J2020">
            <v>8623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4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Non-Depreciable</v>
          </cell>
          <cell r="F2021" t="str">
            <v>TRANS NON DEP LAND</v>
          </cell>
          <cell r="G2021">
            <v>0</v>
          </cell>
          <cell r="H2021">
            <v>624285</v>
          </cell>
          <cell r="I2021">
            <v>741316</v>
          </cell>
          <cell r="J2021">
            <v>741316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4</v>
          </cell>
          <cell r="B2022" t="str">
            <v>PacifiCorp</v>
          </cell>
          <cell r="C2022" t="str">
            <v>Federal</v>
          </cell>
          <cell r="D2022" t="str">
            <v>V1993</v>
          </cell>
          <cell r="E2022" t="str">
            <v>Non-Depreciable Total</v>
          </cell>
          <cell r="F2022">
            <v>0</v>
          </cell>
          <cell r="G2022">
            <v>0</v>
          </cell>
          <cell r="H2022">
            <v>0</v>
          </cell>
          <cell r="I2022">
            <v>3082866</v>
          </cell>
          <cell r="J2022">
            <v>3082866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4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Steam</v>
          </cell>
          <cell r="F2023" t="str">
            <v>STEAM BL</v>
          </cell>
          <cell r="G2023">
            <v>0</v>
          </cell>
          <cell r="H2023">
            <v>625348</v>
          </cell>
          <cell r="I2023">
            <v>265936</v>
          </cell>
          <cell r="J2023">
            <v>266840</v>
          </cell>
          <cell r="K2023">
            <v>0</v>
          </cell>
          <cell r="L2023">
            <v>2312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-2323</v>
          </cell>
          <cell r="R2023">
            <v>0</v>
          </cell>
          <cell r="S2023">
            <v>0</v>
          </cell>
          <cell r="T2023">
            <v>0</v>
          </cell>
          <cell r="U2023">
            <v>-14542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-86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15542</v>
          </cell>
          <cell r="AQ2023">
            <v>0</v>
          </cell>
          <cell r="AR2023">
            <v>0</v>
          </cell>
          <cell r="AS2023">
            <v>0</v>
          </cell>
          <cell r="AT2023">
            <v>-1409</v>
          </cell>
        </row>
        <row r="2024">
          <cell r="A2024">
            <v>2014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Steam</v>
          </cell>
          <cell r="F2024" t="str">
            <v>STEAM BL STRUCT</v>
          </cell>
          <cell r="G2024" t="str">
            <v>Sep</v>
          </cell>
          <cell r="H2024">
            <v>627589</v>
          </cell>
          <cell r="I2024">
            <v>6386</v>
          </cell>
          <cell r="J2024">
            <v>6399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-58</v>
          </cell>
          <cell r="R2024">
            <v>0</v>
          </cell>
          <cell r="S2024">
            <v>0</v>
          </cell>
          <cell r="T2024">
            <v>0</v>
          </cell>
          <cell r="U2024">
            <v>-177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248</v>
          </cell>
          <cell r="AQ2024">
            <v>0</v>
          </cell>
          <cell r="AR2024">
            <v>0</v>
          </cell>
          <cell r="AS2024">
            <v>0</v>
          </cell>
          <cell r="AT2024">
            <v>13</v>
          </cell>
        </row>
        <row r="2025">
          <cell r="A2025">
            <v>2014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Steam</v>
          </cell>
          <cell r="F2025" t="str">
            <v>STEAM CA</v>
          </cell>
          <cell r="G2025">
            <v>0</v>
          </cell>
          <cell r="H2025">
            <v>625349</v>
          </cell>
          <cell r="I2025">
            <v>1282834</v>
          </cell>
          <cell r="J2025">
            <v>1260094</v>
          </cell>
          <cell r="K2025">
            <v>0</v>
          </cell>
          <cell r="L2025">
            <v>26416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-11204</v>
          </cell>
          <cell r="R2025">
            <v>0</v>
          </cell>
          <cell r="S2025">
            <v>0</v>
          </cell>
          <cell r="T2025">
            <v>0</v>
          </cell>
          <cell r="U2025">
            <v>-70156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-417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-42351</v>
          </cell>
          <cell r="AP2025">
            <v>74973</v>
          </cell>
          <cell r="AQ2025">
            <v>0</v>
          </cell>
          <cell r="AR2025">
            <v>0</v>
          </cell>
          <cell r="AS2025">
            <v>0</v>
          </cell>
          <cell r="AT2025">
            <v>-49156</v>
          </cell>
        </row>
        <row r="2026">
          <cell r="A2026">
            <v>2014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Steam</v>
          </cell>
          <cell r="F2026" t="str">
            <v>STEAM CA STRUCT</v>
          </cell>
          <cell r="G2026" t="str">
            <v>Jan</v>
          </cell>
          <cell r="H2026">
            <v>625915</v>
          </cell>
          <cell r="I2026">
            <v>50779</v>
          </cell>
          <cell r="J2026">
            <v>50901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-444</v>
          </cell>
          <cell r="R2026">
            <v>0</v>
          </cell>
          <cell r="S2026">
            <v>0</v>
          </cell>
          <cell r="T2026">
            <v>0</v>
          </cell>
          <cell r="U2026">
            <v>-1408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1973</v>
          </cell>
          <cell r="AQ2026">
            <v>0</v>
          </cell>
          <cell r="AR2026">
            <v>0</v>
          </cell>
          <cell r="AS2026">
            <v>0</v>
          </cell>
          <cell r="AT2026">
            <v>122</v>
          </cell>
        </row>
        <row r="2027">
          <cell r="A2027">
            <v>2014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Steam</v>
          </cell>
          <cell r="F2027" t="str">
            <v>STEAM CH</v>
          </cell>
          <cell r="G2027">
            <v>0</v>
          </cell>
          <cell r="H2027">
            <v>623358</v>
          </cell>
          <cell r="I2027">
            <v>545130</v>
          </cell>
          <cell r="J2027">
            <v>542259</v>
          </cell>
          <cell r="K2027">
            <v>0</v>
          </cell>
          <cell r="L2027">
            <v>21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-4761</v>
          </cell>
          <cell r="R2027">
            <v>0</v>
          </cell>
          <cell r="S2027">
            <v>0</v>
          </cell>
          <cell r="T2027">
            <v>0</v>
          </cell>
          <cell r="U2027">
            <v>-29813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-177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31859</v>
          </cell>
          <cell r="AQ2027">
            <v>0</v>
          </cell>
          <cell r="AR2027">
            <v>0</v>
          </cell>
          <cell r="AS2027">
            <v>0</v>
          </cell>
          <cell r="AT2027">
            <v>-2893</v>
          </cell>
        </row>
        <row r="2028">
          <cell r="A2028">
            <v>2014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Steam</v>
          </cell>
          <cell r="F2028" t="str">
            <v>STEAM CO</v>
          </cell>
          <cell r="G2028">
            <v>0</v>
          </cell>
          <cell r="H2028">
            <v>624379</v>
          </cell>
          <cell r="I2028">
            <v>254596</v>
          </cell>
          <cell r="J2028">
            <v>260870</v>
          </cell>
          <cell r="K2028">
            <v>0</v>
          </cell>
          <cell r="L2028">
            <v>7623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-2223</v>
          </cell>
          <cell r="R2028">
            <v>0</v>
          </cell>
          <cell r="S2028">
            <v>0</v>
          </cell>
          <cell r="T2028">
            <v>0</v>
          </cell>
          <cell r="U2028">
            <v>-13923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-83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14880</v>
          </cell>
          <cell r="AQ2028">
            <v>0</v>
          </cell>
          <cell r="AR2028">
            <v>0</v>
          </cell>
          <cell r="AS2028">
            <v>0</v>
          </cell>
          <cell r="AT2028">
            <v>-1349</v>
          </cell>
        </row>
        <row r="2029">
          <cell r="A2029">
            <v>2014</v>
          </cell>
          <cell r="B2029" t="str">
            <v>PacifiCorp</v>
          </cell>
          <cell r="C2029" t="str">
            <v>Federal</v>
          </cell>
          <cell r="D2029" t="str">
            <v>V1993</v>
          </cell>
          <cell r="E2029" t="str">
            <v>Steam</v>
          </cell>
          <cell r="F2029" t="str">
            <v>STEAM CR</v>
          </cell>
          <cell r="G2029">
            <v>0</v>
          </cell>
          <cell r="H2029">
            <v>625350</v>
          </cell>
          <cell r="I2029">
            <v>0</v>
          </cell>
          <cell r="J2029">
            <v>24908</v>
          </cell>
          <cell r="K2029">
            <v>0</v>
          </cell>
          <cell r="L2029">
            <v>24908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4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CR STRUCT</v>
          </cell>
          <cell r="G2030" t="str">
            <v>Jan</v>
          </cell>
          <cell r="H2030">
            <v>625916</v>
          </cell>
          <cell r="I2030">
            <v>1151</v>
          </cell>
          <cell r="J2030">
            <v>1154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10</v>
          </cell>
          <cell r="R2030">
            <v>0</v>
          </cell>
          <cell r="S2030">
            <v>0</v>
          </cell>
          <cell r="T2030">
            <v>0</v>
          </cell>
          <cell r="U2030">
            <v>-3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45</v>
          </cell>
          <cell r="AQ2030">
            <v>0</v>
          </cell>
          <cell r="AR2030">
            <v>0</v>
          </cell>
          <cell r="AS2030">
            <v>0</v>
          </cell>
          <cell r="AT2030">
            <v>3</v>
          </cell>
        </row>
        <row r="2031">
          <cell r="A2031">
            <v>2014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DJ</v>
          </cell>
          <cell r="G2031">
            <v>0</v>
          </cell>
          <cell r="H2031">
            <v>624380</v>
          </cell>
          <cell r="I2031">
            <v>9416916</v>
          </cell>
          <cell r="J2031">
            <v>9826996</v>
          </cell>
          <cell r="K2031">
            <v>0</v>
          </cell>
          <cell r="L2031">
            <v>559583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-82248</v>
          </cell>
          <cell r="R2031">
            <v>0</v>
          </cell>
          <cell r="S2031">
            <v>0</v>
          </cell>
          <cell r="T2031">
            <v>0</v>
          </cell>
          <cell r="U2031">
            <v>-514997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-3059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99554</v>
          </cell>
          <cell r="AP2031">
            <v>550355</v>
          </cell>
          <cell r="AQ2031">
            <v>0</v>
          </cell>
          <cell r="AR2031">
            <v>0</v>
          </cell>
          <cell r="AS2031">
            <v>0</v>
          </cell>
          <cell r="AT2031">
            <v>-149503</v>
          </cell>
        </row>
        <row r="2032">
          <cell r="A2032">
            <v>2014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GA</v>
          </cell>
          <cell r="G2032">
            <v>0</v>
          </cell>
          <cell r="H2032">
            <v>625347</v>
          </cell>
          <cell r="I2032">
            <v>1908175</v>
          </cell>
          <cell r="J2032">
            <v>1898069</v>
          </cell>
          <cell r="K2032">
            <v>0</v>
          </cell>
          <cell r="L2032">
            <v>16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16666</v>
          </cell>
          <cell r="R2032">
            <v>0</v>
          </cell>
          <cell r="S2032">
            <v>0</v>
          </cell>
          <cell r="T2032">
            <v>0</v>
          </cell>
          <cell r="U2032">
            <v>-104356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-62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111520</v>
          </cell>
          <cell r="AQ2032">
            <v>0</v>
          </cell>
          <cell r="AR2032">
            <v>0</v>
          </cell>
          <cell r="AS2032">
            <v>0</v>
          </cell>
          <cell r="AT2032">
            <v>-10122</v>
          </cell>
        </row>
        <row r="2033">
          <cell r="A2033">
            <v>2014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GA STRUCT</v>
          </cell>
          <cell r="G2033" t="str">
            <v>Mar</v>
          </cell>
          <cell r="H2033">
            <v>627590</v>
          </cell>
          <cell r="I2033">
            <v>104899</v>
          </cell>
          <cell r="J2033">
            <v>105152</v>
          </cell>
          <cell r="K2033">
            <v>0</v>
          </cell>
          <cell r="L2033">
            <v>1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-917</v>
          </cell>
          <cell r="R2033">
            <v>0</v>
          </cell>
          <cell r="S2033">
            <v>0</v>
          </cell>
          <cell r="T2033">
            <v>0</v>
          </cell>
          <cell r="U2033">
            <v>-2907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4076</v>
          </cell>
          <cell r="AQ2033">
            <v>0</v>
          </cell>
          <cell r="AR2033">
            <v>0</v>
          </cell>
          <cell r="AS2033">
            <v>0</v>
          </cell>
          <cell r="AT2033">
            <v>252</v>
          </cell>
        </row>
        <row r="2034">
          <cell r="A2034">
            <v>2014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HA</v>
          </cell>
          <cell r="G2034">
            <v>0</v>
          </cell>
          <cell r="H2034">
            <v>625351</v>
          </cell>
          <cell r="I2034">
            <v>68300</v>
          </cell>
          <cell r="J2034">
            <v>217459</v>
          </cell>
          <cell r="K2034">
            <v>0</v>
          </cell>
          <cell r="L2034">
            <v>58202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-597</v>
          </cell>
          <cell r="R2034">
            <v>0</v>
          </cell>
          <cell r="S2034">
            <v>0</v>
          </cell>
          <cell r="T2034">
            <v>0</v>
          </cell>
          <cell r="U2034">
            <v>-1322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-22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92898</v>
          </cell>
          <cell r="AQ2034">
            <v>0</v>
          </cell>
          <cell r="AR2034">
            <v>0</v>
          </cell>
          <cell r="AS2034">
            <v>0</v>
          </cell>
          <cell r="AT2034">
            <v>90957</v>
          </cell>
        </row>
        <row r="2035">
          <cell r="A2035">
            <v>2014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HA STRUCT</v>
          </cell>
          <cell r="G2035" t="str">
            <v>Jan</v>
          </cell>
          <cell r="H2035">
            <v>625346</v>
          </cell>
          <cell r="I2035">
            <v>3328</v>
          </cell>
          <cell r="J2035">
            <v>3336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29</v>
          </cell>
          <cell r="R2035">
            <v>0</v>
          </cell>
          <cell r="S2035">
            <v>0</v>
          </cell>
          <cell r="T2035">
            <v>0</v>
          </cell>
          <cell r="U2035">
            <v>-92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129</v>
          </cell>
          <cell r="AQ2035">
            <v>0</v>
          </cell>
          <cell r="AR2035">
            <v>0</v>
          </cell>
          <cell r="AS2035">
            <v>0</v>
          </cell>
          <cell r="AT2035">
            <v>8</v>
          </cell>
        </row>
        <row r="2036">
          <cell r="A2036">
            <v>2014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HG</v>
          </cell>
          <cell r="G2036">
            <v>0</v>
          </cell>
          <cell r="H2036">
            <v>627580</v>
          </cell>
          <cell r="I2036">
            <v>312479</v>
          </cell>
          <cell r="J2036">
            <v>25950</v>
          </cell>
          <cell r="K2036">
            <v>0</v>
          </cell>
          <cell r="L2036">
            <v>29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729</v>
          </cell>
          <cell r="R2036">
            <v>0</v>
          </cell>
          <cell r="S2036">
            <v>0</v>
          </cell>
          <cell r="T2036">
            <v>0</v>
          </cell>
          <cell r="U2036">
            <v>-1709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101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-178597</v>
          </cell>
          <cell r="AO2036">
            <v>-106302</v>
          </cell>
          <cell r="AP2036">
            <v>18262</v>
          </cell>
          <cell r="AQ2036">
            <v>0</v>
          </cell>
          <cell r="AR2036">
            <v>0</v>
          </cell>
          <cell r="AS2036">
            <v>0</v>
          </cell>
          <cell r="AT2036">
            <v>-286558</v>
          </cell>
        </row>
        <row r="2037">
          <cell r="A2037">
            <v>2014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HG STRUCT</v>
          </cell>
          <cell r="G2037" t="str">
            <v>Jul</v>
          </cell>
          <cell r="H2037">
            <v>625917</v>
          </cell>
          <cell r="I2037">
            <v>110759</v>
          </cell>
          <cell r="J2037">
            <v>111026</v>
          </cell>
          <cell r="K2037">
            <v>0</v>
          </cell>
          <cell r="L2037">
            <v>1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-968</v>
          </cell>
          <cell r="R2037">
            <v>0</v>
          </cell>
          <cell r="S2037">
            <v>0</v>
          </cell>
          <cell r="T2037">
            <v>0</v>
          </cell>
          <cell r="U2037">
            <v>-3071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4305</v>
          </cell>
          <cell r="AQ2037">
            <v>0</v>
          </cell>
          <cell r="AR2037">
            <v>0</v>
          </cell>
          <cell r="AS2037">
            <v>0</v>
          </cell>
          <cell r="AT2037">
            <v>266</v>
          </cell>
        </row>
        <row r="2038">
          <cell r="A2038">
            <v>2014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HR STRUCT</v>
          </cell>
          <cell r="G2038" t="str">
            <v>Dec</v>
          </cell>
          <cell r="H2038">
            <v>627599</v>
          </cell>
          <cell r="I2038">
            <v>157959</v>
          </cell>
          <cell r="J2038">
            <v>158341</v>
          </cell>
          <cell r="K2038">
            <v>0</v>
          </cell>
          <cell r="L2038">
            <v>1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380</v>
          </cell>
          <cell r="R2038">
            <v>0</v>
          </cell>
          <cell r="S2038">
            <v>0</v>
          </cell>
          <cell r="T2038">
            <v>0</v>
          </cell>
          <cell r="U2038">
            <v>-4378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6139</v>
          </cell>
          <cell r="AQ2038">
            <v>0</v>
          </cell>
          <cell r="AR2038">
            <v>0</v>
          </cell>
          <cell r="AS2038">
            <v>0</v>
          </cell>
          <cell r="AT2038">
            <v>381</v>
          </cell>
        </row>
        <row r="2039">
          <cell r="A2039">
            <v>2014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HR U1-U3</v>
          </cell>
          <cell r="G2039">
            <v>0</v>
          </cell>
          <cell r="H2039">
            <v>625352</v>
          </cell>
          <cell r="I2039">
            <v>4294295</v>
          </cell>
          <cell r="J2039">
            <v>4296476</v>
          </cell>
          <cell r="K2039">
            <v>0</v>
          </cell>
          <cell r="L2039">
            <v>106253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37507</v>
          </cell>
          <cell r="R2039">
            <v>0</v>
          </cell>
          <cell r="S2039">
            <v>0</v>
          </cell>
          <cell r="T2039">
            <v>0</v>
          </cell>
          <cell r="U2039">
            <v>-234843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1395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81300</v>
          </cell>
          <cell r="AP2039">
            <v>250972</v>
          </cell>
          <cell r="AQ2039">
            <v>0</v>
          </cell>
          <cell r="AR2039">
            <v>0</v>
          </cell>
          <cell r="AS2039">
            <v>0</v>
          </cell>
          <cell r="AT2039">
            <v>-104072</v>
          </cell>
        </row>
        <row r="2040">
          <cell r="A2040">
            <v>2014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JB</v>
          </cell>
          <cell r="G2040">
            <v>0</v>
          </cell>
          <cell r="H2040">
            <v>625888</v>
          </cell>
          <cell r="I2040">
            <v>11845119</v>
          </cell>
          <cell r="J2040">
            <v>11620984</v>
          </cell>
          <cell r="K2040">
            <v>0</v>
          </cell>
          <cell r="L2040">
            <v>10086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03456</v>
          </cell>
          <cell r="R2040">
            <v>0</v>
          </cell>
          <cell r="S2040">
            <v>0</v>
          </cell>
          <cell r="T2040">
            <v>0</v>
          </cell>
          <cell r="U2040">
            <v>-647795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3847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-262165</v>
          </cell>
          <cell r="AP2040">
            <v>692267</v>
          </cell>
          <cell r="AQ2040">
            <v>0</v>
          </cell>
          <cell r="AR2040">
            <v>0</v>
          </cell>
          <cell r="AS2040">
            <v>0</v>
          </cell>
          <cell r="AT2040">
            <v>-324997</v>
          </cell>
        </row>
        <row r="2041">
          <cell r="A2041">
            <v>2014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JB STRUCT</v>
          </cell>
          <cell r="G2041" t="str">
            <v>Jan</v>
          </cell>
          <cell r="H2041">
            <v>625919</v>
          </cell>
          <cell r="I2041">
            <v>1024247</v>
          </cell>
          <cell r="J2041">
            <v>1026725</v>
          </cell>
          <cell r="K2041">
            <v>0</v>
          </cell>
          <cell r="L2041">
            <v>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8946</v>
          </cell>
          <cell r="R2041">
            <v>0</v>
          </cell>
          <cell r="S2041">
            <v>0</v>
          </cell>
          <cell r="T2041">
            <v>0</v>
          </cell>
          <cell r="U2041">
            <v>-28389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39805</v>
          </cell>
          <cell r="AQ2041">
            <v>0</v>
          </cell>
          <cell r="AR2041">
            <v>0</v>
          </cell>
          <cell r="AS2041">
            <v>0</v>
          </cell>
          <cell r="AT2041">
            <v>2470</v>
          </cell>
        </row>
        <row r="2042">
          <cell r="A2042">
            <v>2014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NA</v>
          </cell>
          <cell r="G2042">
            <v>0</v>
          </cell>
          <cell r="H2042">
            <v>627600</v>
          </cell>
          <cell r="I2042">
            <v>12505585</v>
          </cell>
          <cell r="J2042">
            <v>10976613</v>
          </cell>
          <cell r="K2042">
            <v>0</v>
          </cell>
          <cell r="L2042">
            <v>123612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109224</v>
          </cell>
          <cell r="R2042">
            <v>0</v>
          </cell>
          <cell r="S2042">
            <v>0</v>
          </cell>
          <cell r="T2042">
            <v>0</v>
          </cell>
          <cell r="U2042">
            <v>-683914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4062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-1586248</v>
          </cell>
          <cell r="AP2042">
            <v>730865</v>
          </cell>
          <cell r="AQ2042">
            <v>0</v>
          </cell>
          <cell r="AR2042">
            <v>0</v>
          </cell>
          <cell r="AS2042">
            <v>0</v>
          </cell>
          <cell r="AT2042">
            <v>-1652583</v>
          </cell>
        </row>
        <row r="2043">
          <cell r="A2043">
            <v>2014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NA STRUCT</v>
          </cell>
          <cell r="G2043" t="str">
            <v>Apr</v>
          </cell>
          <cell r="H2043">
            <v>625918</v>
          </cell>
          <cell r="I2043">
            <v>20318</v>
          </cell>
          <cell r="J2043">
            <v>20368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178</v>
          </cell>
          <cell r="R2043">
            <v>0</v>
          </cell>
          <cell r="S2043">
            <v>0</v>
          </cell>
          <cell r="T2043">
            <v>0</v>
          </cell>
          <cell r="U2043">
            <v>-56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790</v>
          </cell>
          <cell r="AQ2043">
            <v>0</v>
          </cell>
          <cell r="AR2043">
            <v>0</v>
          </cell>
          <cell r="AS2043">
            <v>0</v>
          </cell>
          <cell r="AT2043">
            <v>50</v>
          </cell>
        </row>
        <row r="2044">
          <cell r="A2044">
            <v>2014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WK</v>
          </cell>
          <cell r="G2044">
            <v>0</v>
          </cell>
          <cell r="H2044">
            <v>627604</v>
          </cell>
          <cell r="I2044">
            <v>187329322</v>
          </cell>
          <cell r="J2044">
            <v>179094352</v>
          </cell>
          <cell r="K2044">
            <v>0</v>
          </cell>
          <cell r="L2044">
            <v>881524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23216</v>
          </cell>
          <cell r="R2044">
            <v>0</v>
          </cell>
          <cell r="S2044">
            <v>0</v>
          </cell>
          <cell r="T2044">
            <v>0</v>
          </cell>
          <cell r="U2044">
            <v>-20061052</v>
          </cell>
          <cell r="V2044">
            <v>-12767403</v>
          </cell>
          <cell r="W2044">
            <v>0</v>
          </cell>
          <cell r="X2044">
            <v>0</v>
          </cell>
          <cell r="Y2044">
            <v>0</v>
          </cell>
          <cell r="Z2044">
            <v>-5670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23697295</v>
          </cell>
          <cell r="AO2044">
            <v>-60766</v>
          </cell>
          <cell r="AP2044">
            <v>155350</v>
          </cell>
          <cell r="AQ2044">
            <v>0</v>
          </cell>
          <cell r="AR2044">
            <v>0</v>
          </cell>
          <cell r="AS2044">
            <v>0</v>
          </cell>
          <cell r="AT2044">
            <v>-9116493</v>
          </cell>
        </row>
        <row r="2045">
          <cell r="A2045">
            <v>2014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WK STRUCT</v>
          </cell>
          <cell r="G2045" t="str">
            <v>Apr</v>
          </cell>
          <cell r="H2045">
            <v>627605</v>
          </cell>
          <cell r="I2045">
            <v>37202550</v>
          </cell>
          <cell r="J2045">
            <v>4296430</v>
          </cell>
          <cell r="K2045">
            <v>0</v>
          </cell>
          <cell r="L2045">
            <v>36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-32906155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32906155</v>
          </cell>
        </row>
        <row r="2046">
          <cell r="A2046">
            <v>2014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 Total</v>
          </cell>
          <cell r="F2046">
            <v>0</v>
          </cell>
          <cell r="G2046">
            <v>0</v>
          </cell>
          <cell r="H2046">
            <v>0</v>
          </cell>
          <cell r="I2046">
            <v>268711063</v>
          </cell>
          <cell r="J2046">
            <v>226091701</v>
          </cell>
          <cell r="K2046">
            <v>0</v>
          </cell>
          <cell r="L2046">
            <v>1891408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409084</v>
          </cell>
          <cell r="R2046">
            <v>0</v>
          </cell>
          <cell r="S2046">
            <v>0</v>
          </cell>
          <cell r="T2046">
            <v>0</v>
          </cell>
          <cell r="U2046">
            <v>-55340975</v>
          </cell>
          <cell r="V2046">
            <v>-12767403</v>
          </cell>
          <cell r="W2046">
            <v>0</v>
          </cell>
          <cell r="X2046">
            <v>0</v>
          </cell>
          <cell r="Y2046">
            <v>0</v>
          </cell>
          <cell r="Z2046">
            <v>-70569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23518697</v>
          </cell>
          <cell r="AO2046">
            <v>-2238688</v>
          </cell>
          <cell r="AP2046">
            <v>2797251</v>
          </cell>
          <cell r="AQ2046">
            <v>0</v>
          </cell>
          <cell r="AR2046">
            <v>0</v>
          </cell>
          <cell r="AS2046">
            <v>0</v>
          </cell>
          <cell r="AT2046">
            <v>-44510770</v>
          </cell>
        </row>
        <row r="2047">
          <cell r="A2047">
            <v>2014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ructures</v>
          </cell>
          <cell r="F2047" t="str">
            <v>STRUCTURES</v>
          </cell>
          <cell r="G2047" t="str">
            <v>Jul</v>
          </cell>
          <cell r="H2047">
            <v>624381</v>
          </cell>
          <cell r="I2047">
            <v>8174172</v>
          </cell>
          <cell r="J2047">
            <v>8478991</v>
          </cell>
          <cell r="K2047">
            <v>0</v>
          </cell>
          <cell r="L2047">
            <v>17343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71394</v>
          </cell>
          <cell r="R2047">
            <v>0</v>
          </cell>
          <cell r="S2047">
            <v>0</v>
          </cell>
          <cell r="T2047">
            <v>0</v>
          </cell>
          <cell r="U2047">
            <v>-158228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43341</v>
          </cell>
          <cell r="AO2047">
            <v>0</v>
          </cell>
          <cell r="AP2047">
            <v>317668</v>
          </cell>
          <cell r="AQ2047">
            <v>0</v>
          </cell>
          <cell r="AR2047">
            <v>0</v>
          </cell>
          <cell r="AS2047">
            <v>0</v>
          </cell>
          <cell r="AT2047">
            <v>131387</v>
          </cell>
        </row>
        <row r="2048">
          <cell r="A2048">
            <v>2014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ructures Total</v>
          </cell>
          <cell r="F2048">
            <v>0</v>
          </cell>
          <cell r="G2048">
            <v>0</v>
          </cell>
          <cell r="H2048">
            <v>0</v>
          </cell>
          <cell r="I2048">
            <v>8174172</v>
          </cell>
          <cell r="J2048">
            <v>8478991</v>
          </cell>
          <cell r="K2048">
            <v>0</v>
          </cell>
          <cell r="L2048">
            <v>173432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71394</v>
          </cell>
          <cell r="R2048">
            <v>0</v>
          </cell>
          <cell r="S2048">
            <v>0</v>
          </cell>
          <cell r="T2048">
            <v>0</v>
          </cell>
          <cell r="U2048">
            <v>-158228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43341</v>
          </cell>
          <cell r="AO2048">
            <v>0</v>
          </cell>
          <cell r="AP2048">
            <v>317668</v>
          </cell>
          <cell r="AQ2048">
            <v>0</v>
          </cell>
          <cell r="AR2048">
            <v>0</v>
          </cell>
          <cell r="AS2048">
            <v>0</v>
          </cell>
          <cell r="AT2048">
            <v>131387</v>
          </cell>
        </row>
        <row r="2049">
          <cell r="A2049">
            <v>2014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Transmission</v>
          </cell>
          <cell r="F2049" t="str">
            <v>TRANS</v>
          </cell>
          <cell r="G2049">
            <v>0</v>
          </cell>
          <cell r="H2049">
            <v>623413</v>
          </cell>
          <cell r="I2049">
            <v>108320136</v>
          </cell>
          <cell r="J2049">
            <v>104483499</v>
          </cell>
          <cell r="K2049">
            <v>0</v>
          </cell>
          <cell r="L2049">
            <v>516705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946073</v>
          </cell>
          <cell r="R2049">
            <v>0</v>
          </cell>
          <cell r="S2049">
            <v>0</v>
          </cell>
          <cell r="T2049">
            <v>0</v>
          </cell>
          <cell r="U2049">
            <v>-5923886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-35184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839050</v>
          </cell>
          <cell r="AO2049">
            <v>-69969</v>
          </cell>
          <cell r="AP2049">
            <v>10215302</v>
          </cell>
          <cell r="AQ2049">
            <v>0</v>
          </cell>
          <cell r="AR2049">
            <v>-8432581</v>
          </cell>
          <cell r="AS2049">
            <v>0</v>
          </cell>
          <cell r="AT2049">
            <v>-4353342</v>
          </cell>
        </row>
        <row r="2050">
          <cell r="A2050">
            <v>2014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Transmission</v>
          </cell>
          <cell r="F2050" t="str">
            <v>TRANS CLEAR</v>
          </cell>
          <cell r="G2050">
            <v>0</v>
          </cell>
          <cell r="H2050">
            <v>623414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</row>
        <row r="2051">
          <cell r="A2051">
            <v>2014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Transmission</v>
          </cell>
          <cell r="F2051" t="str">
            <v>TRANS EASE</v>
          </cell>
          <cell r="G2051">
            <v>0</v>
          </cell>
          <cell r="H2051">
            <v>623415</v>
          </cell>
          <cell r="I2051">
            <v>4258041</v>
          </cell>
          <cell r="J2051">
            <v>425665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-1383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383</v>
          </cell>
        </row>
        <row r="2052">
          <cell r="A2052">
            <v>2014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Transmission Total</v>
          </cell>
          <cell r="F2052">
            <v>0</v>
          </cell>
          <cell r="G2052">
            <v>0</v>
          </cell>
          <cell r="H2052">
            <v>0</v>
          </cell>
          <cell r="I2052">
            <v>112578176</v>
          </cell>
          <cell r="J2052">
            <v>108740156</v>
          </cell>
          <cell r="K2052">
            <v>0</v>
          </cell>
          <cell r="L2052">
            <v>516705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946073</v>
          </cell>
          <cell r="R2052">
            <v>0</v>
          </cell>
          <cell r="S2052">
            <v>0</v>
          </cell>
          <cell r="T2052">
            <v>0</v>
          </cell>
          <cell r="U2052">
            <v>-5923886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-36567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839050</v>
          </cell>
          <cell r="AO2052">
            <v>-69969</v>
          </cell>
          <cell r="AP2052">
            <v>10215302</v>
          </cell>
          <cell r="AQ2052">
            <v>0</v>
          </cell>
          <cell r="AR2052">
            <v>-8432581</v>
          </cell>
          <cell r="AS2052">
            <v>0</v>
          </cell>
          <cell r="AT2052">
            <v>-4354725</v>
          </cell>
        </row>
        <row r="2053">
          <cell r="A2053">
            <v>2014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Vehicles</v>
          </cell>
          <cell r="F2053" t="str">
            <v>LIGHT TRUCK</v>
          </cell>
          <cell r="G2053">
            <v>0</v>
          </cell>
          <cell r="H2053">
            <v>625457</v>
          </cell>
          <cell r="I2053">
            <v>3971947</v>
          </cell>
          <cell r="J2053">
            <v>3971947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4</v>
          </cell>
          <cell r="B2054" t="str">
            <v>PacifiCorp</v>
          </cell>
          <cell r="C2054" t="str">
            <v>Federal</v>
          </cell>
          <cell r="D2054" t="str">
            <v>V1993</v>
          </cell>
          <cell r="E2054" t="str">
            <v>Vehicles</v>
          </cell>
          <cell r="F2054" t="str">
            <v>TRAILERS</v>
          </cell>
          <cell r="G2054">
            <v>0</v>
          </cell>
          <cell r="H2054">
            <v>623412</v>
          </cell>
          <cell r="I2054">
            <v>243999</v>
          </cell>
          <cell r="J2054">
            <v>243999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</row>
        <row r="2055">
          <cell r="A2055">
            <v>2014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Vehicles Total</v>
          </cell>
          <cell r="F2055">
            <v>0</v>
          </cell>
          <cell r="G2055">
            <v>0</v>
          </cell>
          <cell r="H2055">
            <v>0</v>
          </cell>
          <cell r="I2055">
            <v>4215945</v>
          </cell>
          <cell r="J2055">
            <v>4215945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 t="str">
            <v>V1993 Total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595328240</v>
          </cell>
          <cell r="J2056">
            <v>532265499</v>
          </cell>
          <cell r="K2056">
            <v>0</v>
          </cell>
          <cell r="L2056">
            <v>403934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3039391</v>
          </cell>
          <cell r="R2056">
            <v>0</v>
          </cell>
          <cell r="S2056">
            <v>0</v>
          </cell>
          <cell r="T2056">
            <v>0</v>
          </cell>
          <cell r="U2056">
            <v>-71474189</v>
          </cell>
          <cell r="V2056">
            <v>-12767403</v>
          </cell>
          <cell r="W2056">
            <v>0</v>
          </cell>
          <cell r="X2056">
            <v>0</v>
          </cell>
          <cell r="Y2056">
            <v>0</v>
          </cell>
          <cell r="Z2056">
            <v>-175206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15532375</v>
          </cell>
          <cell r="AO2056">
            <v>-3869298</v>
          </cell>
          <cell r="AP2056">
            <v>29375031</v>
          </cell>
          <cell r="AQ2056">
            <v>0</v>
          </cell>
          <cell r="AR2056">
            <v>-20683999</v>
          </cell>
          <cell r="AS2056">
            <v>0</v>
          </cell>
          <cell r="AT2056">
            <v>-67102081</v>
          </cell>
        </row>
        <row r="2057">
          <cell r="A2057">
            <v>2014</v>
          </cell>
          <cell r="B2057" t="str">
            <v>PacifiCorp</v>
          </cell>
          <cell r="C2057" t="str">
            <v>Federal</v>
          </cell>
          <cell r="D2057" t="str">
            <v>V1994</v>
          </cell>
          <cell r="E2057" t="str">
            <v>Coal (Mining)</v>
          </cell>
          <cell r="F2057" t="str">
            <v>COAL DEER</v>
          </cell>
          <cell r="G2057">
            <v>0</v>
          </cell>
          <cell r="H2057">
            <v>626070</v>
          </cell>
          <cell r="I2057">
            <v>1890404</v>
          </cell>
          <cell r="J2057">
            <v>1193211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-557053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-155525</v>
          </cell>
          <cell r="AP2057">
            <v>15385</v>
          </cell>
          <cell r="AQ2057">
            <v>0</v>
          </cell>
          <cell r="AR2057">
            <v>0</v>
          </cell>
          <cell r="AS2057">
            <v>0</v>
          </cell>
          <cell r="AT2057">
            <v>-697193</v>
          </cell>
        </row>
        <row r="2058">
          <cell r="A2058">
            <v>2014</v>
          </cell>
          <cell r="B2058" t="str">
            <v>PacifiCorp</v>
          </cell>
          <cell r="C2058" t="str">
            <v>Federal</v>
          </cell>
          <cell r="D2058" t="str">
            <v>V1994</v>
          </cell>
          <cell r="E2058" t="str">
            <v>Coal (Mining)</v>
          </cell>
          <cell r="F2058" t="str">
            <v>COAL DEER DATA HNDLNG</v>
          </cell>
          <cell r="G2058">
            <v>0</v>
          </cell>
          <cell r="H2058">
            <v>624116</v>
          </cell>
          <cell r="I2058">
            <v>79469</v>
          </cell>
          <cell r="J2058">
            <v>50745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-28724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8724</v>
          </cell>
        </row>
        <row r="2059">
          <cell r="A2059">
            <v>2014</v>
          </cell>
          <cell r="B2059" t="str">
            <v>PacifiCorp</v>
          </cell>
          <cell r="C2059" t="str">
            <v>Federal</v>
          </cell>
          <cell r="D2059" t="str">
            <v>V1994</v>
          </cell>
          <cell r="E2059" t="str">
            <v>Coal (Mining)</v>
          </cell>
          <cell r="F2059" t="str">
            <v>COAL DEER DATA HNDLNG</v>
          </cell>
          <cell r="G2059">
            <v>0</v>
          </cell>
          <cell r="H2059">
            <v>624117</v>
          </cell>
          <cell r="I2059">
            <v>80109</v>
          </cell>
          <cell r="J2059">
            <v>77033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-3076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3076</v>
          </cell>
        </row>
        <row r="2060">
          <cell r="A2060">
            <v>2014</v>
          </cell>
          <cell r="B2060" t="str">
            <v>PacifiCorp</v>
          </cell>
          <cell r="C2060" t="str">
            <v>Federal</v>
          </cell>
          <cell r="D2060" t="str">
            <v>V1994</v>
          </cell>
          <cell r="E2060" t="str">
            <v>Coal (Mining)</v>
          </cell>
          <cell r="F2060" t="str">
            <v>COAL DEER STRUCT</v>
          </cell>
          <cell r="G2060" t="str">
            <v>Jan</v>
          </cell>
          <cell r="H2060">
            <v>624139</v>
          </cell>
          <cell r="I2060">
            <v>119951</v>
          </cell>
          <cell r="J2060">
            <v>7626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-46692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3004</v>
          </cell>
          <cell r="AQ2060">
            <v>0</v>
          </cell>
          <cell r="AR2060">
            <v>0</v>
          </cell>
          <cell r="AS2060">
            <v>0</v>
          </cell>
          <cell r="AT2060">
            <v>-43688</v>
          </cell>
        </row>
        <row r="2061">
          <cell r="A2061">
            <v>2014</v>
          </cell>
          <cell r="B2061" t="str">
            <v>PacifiCorp</v>
          </cell>
          <cell r="C2061" t="str">
            <v>Federal</v>
          </cell>
          <cell r="D2061" t="str">
            <v>V1994</v>
          </cell>
          <cell r="E2061" t="str">
            <v>Coal (Mining)</v>
          </cell>
          <cell r="F2061" t="str">
            <v>COAL EQ DJ</v>
          </cell>
          <cell r="G2061">
            <v>0</v>
          </cell>
          <cell r="H2061">
            <v>626072</v>
          </cell>
          <cell r="I2061">
            <v>0</v>
          </cell>
          <cell r="J2061">
            <v>-9542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9542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9542</v>
          </cell>
        </row>
        <row r="2062">
          <cell r="A2062">
            <v>2014</v>
          </cell>
          <cell r="B2062" t="str">
            <v>PacifiCorp</v>
          </cell>
          <cell r="C2062" t="str">
            <v>Federal</v>
          </cell>
          <cell r="D2062" t="str">
            <v>V1994</v>
          </cell>
          <cell r="E2062" t="str">
            <v>Coal (Mining)</v>
          </cell>
          <cell r="F2062" t="str">
            <v>COAL EQ DJ DATA HNDLNG</v>
          </cell>
          <cell r="G2062">
            <v>0</v>
          </cell>
          <cell r="H2062">
            <v>624136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2014</v>
          </cell>
          <cell r="B2063" t="str">
            <v>PacifiCorp</v>
          </cell>
          <cell r="C2063" t="str">
            <v>Federal</v>
          </cell>
          <cell r="D2063" t="str">
            <v>V1994</v>
          </cell>
          <cell r="E2063" t="str">
            <v>Coal (Mining)</v>
          </cell>
          <cell r="F2063" t="str">
            <v>COAL EQ DJ LIGHT TRUCK</v>
          </cell>
          <cell r="G2063">
            <v>0</v>
          </cell>
          <cell r="H2063">
            <v>624140</v>
          </cell>
          <cell r="I2063">
            <v>99864</v>
          </cell>
          <cell r="J2063">
            <v>9986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2014</v>
          </cell>
          <cell r="B2064" t="str">
            <v>PacifiCorp</v>
          </cell>
          <cell r="C2064" t="str">
            <v>Federal</v>
          </cell>
          <cell r="D2064" t="str">
            <v>V1994</v>
          </cell>
          <cell r="E2064" t="str">
            <v>Coal (Mining)</v>
          </cell>
          <cell r="F2064" t="str">
            <v>COAL HUNTER WASH</v>
          </cell>
          <cell r="G2064">
            <v>0</v>
          </cell>
          <cell r="H2064">
            <v>626071</v>
          </cell>
          <cell r="I2064">
            <v>6203028</v>
          </cell>
          <cell r="J2064">
            <v>6082034</v>
          </cell>
          <cell r="K2064">
            <v>0</v>
          </cell>
          <cell r="L2064">
            <v>54411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-238177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62773</v>
          </cell>
          <cell r="AQ2064">
            <v>0</v>
          </cell>
          <cell r="AR2064">
            <v>0</v>
          </cell>
          <cell r="AS2064">
            <v>0</v>
          </cell>
          <cell r="AT2064">
            <v>-175404</v>
          </cell>
        </row>
        <row r="2065">
          <cell r="A2065">
            <v>2014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HUNTER WASH</v>
          </cell>
          <cell r="G2065">
            <v>0</v>
          </cell>
          <cell r="H2065">
            <v>626094</v>
          </cell>
          <cell r="I2065">
            <v>320949</v>
          </cell>
          <cell r="J2065">
            <v>-18252</v>
          </cell>
          <cell r="K2065">
            <v>0</v>
          </cell>
          <cell r="L2065">
            <v>-163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-347738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8701</v>
          </cell>
          <cell r="AQ2065">
            <v>0</v>
          </cell>
          <cell r="AR2065">
            <v>0</v>
          </cell>
          <cell r="AS2065">
            <v>0</v>
          </cell>
          <cell r="AT2065">
            <v>-339037</v>
          </cell>
        </row>
        <row r="2066">
          <cell r="A2066">
            <v>2014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HUNTINGTON OFFICE</v>
          </cell>
          <cell r="G2066" t="str">
            <v>Jan</v>
          </cell>
          <cell r="H2066">
            <v>625481</v>
          </cell>
          <cell r="I2066">
            <v>460426</v>
          </cell>
          <cell r="J2066">
            <v>29273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-179225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11530</v>
          </cell>
          <cell r="AQ2066">
            <v>0</v>
          </cell>
          <cell r="AR2066">
            <v>0</v>
          </cell>
          <cell r="AS2066">
            <v>0</v>
          </cell>
          <cell r="AT2066">
            <v>-167695</v>
          </cell>
        </row>
        <row r="2067">
          <cell r="A2067">
            <v>2014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 Total</v>
          </cell>
          <cell r="F2067">
            <v>0</v>
          </cell>
          <cell r="G2067">
            <v>0</v>
          </cell>
          <cell r="H2067">
            <v>0</v>
          </cell>
          <cell r="I2067">
            <v>9254200</v>
          </cell>
          <cell r="J2067">
            <v>7844087</v>
          </cell>
          <cell r="K2067">
            <v>0</v>
          </cell>
          <cell r="L2067">
            <v>54247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-1400685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-165067</v>
          </cell>
          <cell r="AP2067">
            <v>101391</v>
          </cell>
          <cell r="AQ2067">
            <v>0</v>
          </cell>
          <cell r="AR2067">
            <v>0</v>
          </cell>
          <cell r="AS2067">
            <v>0</v>
          </cell>
          <cell r="AT2067">
            <v>-1464361</v>
          </cell>
        </row>
        <row r="2068">
          <cell r="A2068">
            <v>2014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Distribution</v>
          </cell>
          <cell r="F2068" t="str">
            <v>DISTR</v>
          </cell>
          <cell r="G2068">
            <v>0</v>
          </cell>
          <cell r="H2068">
            <v>626074</v>
          </cell>
          <cell r="I2068">
            <v>185399573</v>
          </cell>
          <cell r="J2068">
            <v>183887593</v>
          </cell>
          <cell r="K2068">
            <v>0</v>
          </cell>
          <cell r="L2068">
            <v>6348882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-9999279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-3718752</v>
          </cell>
          <cell r="AO2068">
            <v>0</v>
          </cell>
          <cell r="AP2068">
            <v>15418009</v>
          </cell>
          <cell r="AQ2068">
            <v>0</v>
          </cell>
          <cell r="AR2068">
            <v>-9560839</v>
          </cell>
          <cell r="AS2068">
            <v>0</v>
          </cell>
          <cell r="AT2068">
            <v>-7860862</v>
          </cell>
        </row>
        <row r="2069">
          <cell r="A2069">
            <v>2014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Distribution</v>
          </cell>
          <cell r="F2069" t="str">
            <v>DISTR CLEAR</v>
          </cell>
          <cell r="G2069">
            <v>0</v>
          </cell>
          <cell r="H2069">
            <v>626073</v>
          </cell>
          <cell r="I2069">
            <v>1318006</v>
          </cell>
          <cell r="J2069">
            <v>1409578</v>
          </cell>
          <cell r="K2069">
            <v>0</v>
          </cell>
          <cell r="L2069">
            <v>50799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-3893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79703</v>
          </cell>
          <cell r="AQ2069">
            <v>0</v>
          </cell>
          <cell r="AR2069">
            <v>0</v>
          </cell>
          <cell r="AS2069">
            <v>0</v>
          </cell>
          <cell r="AT2069">
            <v>40772</v>
          </cell>
        </row>
        <row r="2070">
          <cell r="A2070">
            <v>2014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Distribution</v>
          </cell>
          <cell r="F2070" t="str">
            <v>DISTR EASE</v>
          </cell>
          <cell r="G2070">
            <v>0</v>
          </cell>
          <cell r="H2070">
            <v>623717</v>
          </cell>
          <cell r="I2070">
            <v>66884</v>
          </cell>
          <cell r="J2070">
            <v>67378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494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494</v>
          </cell>
        </row>
        <row r="2071">
          <cell r="A2071">
            <v>2014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Distribution</v>
          </cell>
          <cell r="F2071" t="str">
            <v>DISTR STREET LIGHTING</v>
          </cell>
          <cell r="G2071">
            <v>0</v>
          </cell>
          <cell r="H2071">
            <v>623384</v>
          </cell>
          <cell r="I2071">
            <v>2699650</v>
          </cell>
          <cell r="J2071">
            <v>2833783</v>
          </cell>
          <cell r="K2071">
            <v>0</v>
          </cell>
          <cell r="L2071">
            <v>40702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-89209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182640</v>
          </cell>
          <cell r="AQ2071">
            <v>0</v>
          </cell>
          <cell r="AR2071">
            <v>0</v>
          </cell>
          <cell r="AS2071">
            <v>0</v>
          </cell>
          <cell r="AT2071">
            <v>93431</v>
          </cell>
        </row>
        <row r="2072">
          <cell r="A2072">
            <v>2014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Distribution Total</v>
          </cell>
          <cell r="F2072">
            <v>0</v>
          </cell>
          <cell r="G2072">
            <v>0</v>
          </cell>
          <cell r="H2072">
            <v>0</v>
          </cell>
          <cell r="I2072">
            <v>189484113</v>
          </cell>
          <cell r="J2072">
            <v>188198331</v>
          </cell>
          <cell r="K2072">
            <v>0</v>
          </cell>
          <cell r="L2072">
            <v>644038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-10127419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-3718258</v>
          </cell>
          <cell r="AO2072">
            <v>0</v>
          </cell>
          <cell r="AP2072">
            <v>15680351</v>
          </cell>
          <cell r="AQ2072">
            <v>0</v>
          </cell>
          <cell r="AR2072">
            <v>-9560839</v>
          </cell>
          <cell r="AS2072">
            <v>0</v>
          </cell>
          <cell r="AT2072">
            <v>-7726165</v>
          </cell>
        </row>
        <row r="2073">
          <cell r="A2073">
            <v>2014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Future Use</v>
          </cell>
          <cell r="F2073" t="str">
            <v>FUTURE USE</v>
          </cell>
          <cell r="G2073">
            <v>0</v>
          </cell>
          <cell r="H2073">
            <v>627095</v>
          </cell>
          <cell r="I2073">
            <v>847034</v>
          </cell>
          <cell r="J2073">
            <v>847034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4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Future Use Total</v>
          </cell>
          <cell r="F2074">
            <v>0</v>
          </cell>
          <cell r="G2074">
            <v>0</v>
          </cell>
          <cell r="H2074">
            <v>0</v>
          </cell>
          <cell r="I2074">
            <v>847034</v>
          </cell>
          <cell r="J2074">
            <v>847034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2014</v>
          </cell>
          <cell r="B2075" t="str">
            <v>PacifiCorp</v>
          </cell>
          <cell r="C2075" t="str">
            <v>Federal</v>
          </cell>
          <cell r="D2075" t="str">
            <v>V1994</v>
          </cell>
          <cell r="E2075" t="str">
            <v>General</v>
          </cell>
          <cell r="F2075" t="str">
            <v>AUTO EXECUTIVE</v>
          </cell>
          <cell r="G2075">
            <v>0</v>
          </cell>
          <cell r="H2075">
            <v>624143</v>
          </cell>
          <cell r="I2075">
            <v>322939</v>
          </cell>
          <cell r="J2075">
            <v>322939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</row>
        <row r="2076">
          <cell r="A2076">
            <v>2014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General</v>
          </cell>
          <cell r="F2076" t="str">
            <v>COMM EQUIPT</v>
          </cell>
          <cell r="G2076">
            <v>0</v>
          </cell>
          <cell r="H2076">
            <v>623387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4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General</v>
          </cell>
          <cell r="F2077" t="str">
            <v>COMM EQUIPT</v>
          </cell>
          <cell r="G2077">
            <v>0</v>
          </cell>
          <cell r="H2077">
            <v>625378</v>
          </cell>
          <cell r="I2077">
            <v>0</v>
          </cell>
          <cell r="J2077">
            <v>390945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390945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390945</v>
          </cell>
        </row>
        <row r="2078">
          <cell r="A2078">
            <v>2014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General</v>
          </cell>
          <cell r="F2078" t="str">
            <v>ENVIR CON EQUIP</v>
          </cell>
          <cell r="G2078">
            <v>0</v>
          </cell>
          <cell r="H2078">
            <v>623388</v>
          </cell>
          <cell r="I2078">
            <v>293906</v>
          </cell>
          <cell r="J2078">
            <v>359598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-8174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61948</v>
          </cell>
          <cell r="AO2078">
            <v>0</v>
          </cell>
          <cell r="AP2078">
            <v>11918</v>
          </cell>
          <cell r="AQ2078">
            <v>0</v>
          </cell>
          <cell r="AR2078">
            <v>0</v>
          </cell>
          <cell r="AS2078">
            <v>0</v>
          </cell>
          <cell r="AT2078">
            <v>65692</v>
          </cell>
        </row>
        <row r="2079">
          <cell r="A2079">
            <v>2014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General</v>
          </cell>
          <cell r="F2079" t="str">
            <v>ENVIR CON EQUIP</v>
          </cell>
          <cell r="G2079">
            <v>0</v>
          </cell>
          <cell r="H2079">
            <v>625075</v>
          </cell>
          <cell r="I2079">
            <v>0</v>
          </cell>
          <cell r="J2079">
            <v>-294952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-294952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-294952</v>
          </cell>
        </row>
        <row r="2080">
          <cell r="A2080">
            <v>2014</v>
          </cell>
          <cell r="B2080" t="str">
            <v>PacifiCorp</v>
          </cell>
          <cell r="C2080" t="str">
            <v>Federal</v>
          </cell>
          <cell r="D2080" t="str">
            <v>V1994</v>
          </cell>
          <cell r="E2080" t="str">
            <v>General</v>
          </cell>
          <cell r="F2080" t="str">
            <v>GENERAL EASEMENTS</v>
          </cell>
          <cell r="G2080">
            <v>0</v>
          </cell>
          <cell r="H2080">
            <v>626093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</row>
        <row r="2081">
          <cell r="A2081">
            <v>2014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General</v>
          </cell>
          <cell r="F2081" t="str">
            <v>MISC</v>
          </cell>
          <cell r="G2081">
            <v>0</v>
          </cell>
          <cell r="H2081">
            <v>623720</v>
          </cell>
          <cell r="I2081">
            <v>16753097</v>
          </cell>
          <cell r="J2081">
            <v>16783958</v>
          </cell>
          <cell r="K2081">
            <v>0</v>
          </cell>
          <cell r="L2081">
            <v>7724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-465904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419525</v>
          </cell>
          <cell r="AQ2081">
            <v>0</v>
          </cell>
          <cell r="AR2081">
            <v>0</v>
          </cell>
          <cell r="AS2081">
            <v>0</v>
          </cell>
          <cell r="AT2081">
            <v>-46379</v>
          </cell>
        </row>
        <row r="2082">
          <cell r="A2082">
            <v>2014</v>
          </cell>
          <cell r="B2082" t="str">
            <v>PacifiCorp</v>
          </cell>
          <cell r="C2082" t="str">
            <v>Federal</v>
          </cell>
          <cell r="D2082" t="str">
            <v>V1994</v>
          </cell>
          <cell r="E2082" t="str">
            <v>General</v>
          </cell>
          <cell r="F2082" t="str">
            <v>OFFICE FURN</v>
          </cell>
          <cell r="G2082">
            <v>0</v>
          </cell>
          <cell r="H2082">
            <v>623389</v>
          </cell>
          <cell r="I2082">
            <v>103622</v>
          </cell>
          <cell r="J2082">
            <v>-513107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-2882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-616442</v>
          </cell>
          <cell r="AO2082">
            <v>0</v>
          </cell>
          <cell r="AP2082">
            <v>2595</v>
          </cell>
          <cell r="AQ2082">
            <v>0</v>
          </cell>
          <cell r="AR2082">
            <v>0</v>
          </cell>
          <cell r="AS2082">
            <v>0</v>
          </cell>
          <cell r="AT2082">
            <v>-616728</v>
          </cell>
        </row>
        <row r="2083">
          <cell r="A2083">
            <v>2014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OFFICE FURN</v>
          </cell>
          <cell r="G2083">
            <v>0</v>
          </cell>
          <cell r="H2083">
            <v>623721</v>
          </cell>
          <cell r="I2083">
            <v>728575</v>
          </cell>
          <cell r="J2083">
            <v>728204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-371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371</v>
          </cell>
        </row>
        <row r="2084">
          <cell r="A2084">
            <v>2014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SITE UTILITIES</v>
          </cell>
          <cell r="G2084">
            <v>0</v>
          </cell>
          <cell r="H2084">
            <v>623392</v>
          </cell>
          <cell r="I2084">
            <v>8389</v>
          </cell>
          <cell r="J2084">
            <v>8366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-233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210</v>
          </cell>
          <cell r="AQ2084">
            <v>0</v>
          </cell>
          <cell r="AR2084">
            <v>0</v>
          </cell>
          <cell r="AS2084">
            <v>0</v>
          </cell>
          <cell r="AT2084">
            <v>-23</v>
          </cell>
        </row>
        <row r="2085">
          <cell r="A2085">
            <v>2014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SURFACING</v>
          </cell>
          <cell r="G2085">
            <v>0</v>
          </cell>
          <cell r="H2085">
            <v>623391</v>
          </cell>
          <cell r="I2085">
            <v>440167</v>
          </cell>
          <cell r="J2085">
            <v>33175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-12241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-107198</v>
          </cell>
          <cell r="AO2085">
            <v>0</v>
          </cell>
          <cell r="AP2085">
            <v>11022</v>
          </cell>
          <cell r="AQ2085">
            <v>0</v>
          </cell>
          <cell r="AR2085">
            <v>0</v>
          </cell>
          <cell r="AS2085">
            <v>0</v>
          </cell>
          <cell r="AT2085">
            <v>-108416</v>
          </cell>
        </row>
        <row r="2086">
          <cell r="A2086">
            <v>2014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SURFACING</v>
          </cell>
          <cell r="G2086">
            <v>0</v>
          </cell>
          <cell r="H2086">
            <v>625076</v>
          </cell>
          <cell r="I2086">
            <v>0</v>
          </cell>
          <cell r="J2086">
            <v>107878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107878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107878</v>
          </cell>
        </row>
        <row r="2087">
          <cell r="A2087">
            <v>2014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YARD IMP</v>
          </cell>
          <cell r="G2087">
            <v>0</v>
          </cell>
          <cell r="H2087">
            <v>623390</v>
          </cell>
          <cell r="I2087">
            <v>142414</v>
          </cell>
          <cell r="J2087">
            <v>-28371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-3961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170391</v>
          </cell>
          <cell r="AO2087">
            <v>0</v>
          </cell>
          <cell r="AP2087">
            <v>3566</v>
          </cell>
          <cell r="AQ2087">
            <v>0</v>
          </cell>
          <cell r="AR2087">
            <v>0</v>
          </cell>
          <cell r="AS2087">
            <v>0</v>
          </cell>
          <cell r="AT2087">
            <v>-170785</v>
          </cell>
        </row>
        <row r="2088">
          <cell r="A2088">
            <v>2014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 Total</v>
          </cell>
          <cell r="F2088">
            <v>0</v>
          </cell>
          <cell r="G2088">
            <v>0</v>
          </cell>
          <cell r="H2088">
            <v>0</v>
          </cell>
          <cell r="I2088">
            <v>18793107</v>
          </cell>
          <cell r="J2088">
            <v>18197207</v>
          </cell>
          <cell r="K2088">
            <v>0</v>
          </cell>
          <cell r="L2088">
            <v>77241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-493765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-628211</v>
          </cell>
          <cell r="AO2088">
            <v>0</v>
          </cell>
          <cell r="AP2088">
            <v>448836</v>
          </cell>
          <cell r="AQ2088">
            <v>0</v>
          </cell>
          <cell r="AR2088">
            <v>0</v>
          </cell>
          <cell r="AS2088">
            <v>0</v>
          </cell>
          <cell r="AT2088">
            <v>-673140</v>
          </cell>
        </row>
        <row r="2089">
          <cell r="A2089">
            <v>2014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Hydro</v>
          </cell>
          <cell r="F2089" t="str">
            <v xml:space="preserve">HYDRO P </v>
          </cell>
          <cell r="G2089">
            <v>0</v>
          </cell>
          <cell r="H2089">
            <v>627583</v>
          </cell>
          <cell r="I2089">
            <v>1971588</v>
          </cell>
          <cell r="J2089">
            <v>-630474</v>
          </cell>
          <cell r="K2089">
            <v>0</v>
          </cell>
          <cell r="L2089">
            <v>-68728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12035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-2588483</v>
          </cell>
          <cell r="AO2089">
            <v>0</v>
          </cell>
          <cell r="AP2089">
            <v>175506</v>
          </cell>
          <cell r="AQ2089">
            <v>0</v>
          </cell>
          <cell r="AR2089">
            <v>0</v>
          </cell>
          <cell r="AS2089">
            <v>0</v>
          </cell>
          <cell r="AT2089">
            <v>-2533334</v>
          </cell>
        </row>
        <row r="2090">
          <cell r="A2090">
            <v>2014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Hydro</v>
          </cell>
          <cell r="F2090" t="str">
            <v>HYDRO P AGRICULTURE</v>
          </cell>
          <cell r="G2090">
            <v>0</v>
          </cell>
          <cell r="H2090">
            <v>623385</v>
          </cell>
          <cell r="I2090">
            <v>363305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10104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-362302</v>
          </cell>
          <cell r="AO2090">
            <v>0</v>
          </cell>
          <cell r="AP2090">
            <v>9100</v>
          </cell>
          <cell r="AQ2090">
            <v>0</v>
          </cell>
          <cell r="AR2090">
            <v>0</v>
          </cell>
          <cell r="AS2090">
            <v>0</v>
          </cell>
          <cell r="AT2090">
            <v>-363305</v>
          </cell>
        </row>
        <row r="2091">
          <cell r="A2091">
            <v>2014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Hydro</v>
          </cell>
          <cell r="F2091" t="str">
            <v>HYDRO P EQUIPMENT</v>
          </cell>
          <cell r="G2091">
            <v>0</v>
          </cell>
          <cell r="H2091">
            <v>623386</v>
          </cell>
          <cell r="I2091">
            <v>32161</v>
          </cell>
          <cell r="J2091">
            <v>32072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894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806</v>
          </cell>
          <cell r="AQ2091">
            <v>0</v>
          </cell>
          <cell r="AR2091">
            <v>0</v>
          </cell>
          <cell r="AS2091">
            <v>0</v>
          </cell>
          <cell r="AT2091">
            <v>-89</v>
          </cell>
        </row>
        <row r="2092">
          <cell r="A2092">
            <v>2014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Hydro</v>
          </cell>
          <cell r="F2092" t="str">
            <v>HYDRO P LAND IMPROV</v>
          </cell>
          <cell r="G2092">
            <v>0</v>
          </cell>
          <cell r="H2092">
            <v>625156</v>
          </cell>
          <cell r="I2092">
            <v>1986273</v>
          </cell>
          <cell r="J2092">
            <v>234309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55238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362302</v>
          </cell>
          <cell r="AO2092">
            <v>0</v>
          </cell>
          <cell r="AP2092">
            <v>49753</v>
          </cell>
          <cell r="AQ2092">
            <v>0</v>
          </cell>
          <cell r="AR2092">
            <v>0</v>
          </cell>
          <cell r="AS2092">
            <v>0</v>
          </cell>
          <cell r="AT2092">
            <v>356817</v>
          </cell>
        </row>
        <row r="2093">
          <cell r="A2093">
            <v>2014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Hydro</v>
          </cell>
          <cell r="F2093" t="str">
            <v>HYDRO P ME</v>
          </cell>
          <cell r="G2093">
            <v>0</v>
          </cell>
          <cell r="H2093">
            <v>624115</v>
          </cell>
          <cell r="I2093">
            <v>7878</v>
          </cell>
          <cell r="J2093">
            <v>7878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4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Hydro</v>
          </cell>
          <cell r="F2094" t="str">
            <v>HYDRO P STRUCT</v>
          </cell>
          <cell r="G2094" t="str">
            <v>Mar</v>
          </cell>
          <cell r="H2094">
            <v>625157</v>
          </cell>
          <cell r="I2094">
            <v>3152600</v>
          </cell>
          <cell r="J2094">
            <v>315260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</row>
        <row r="2095">
          <cell r="A2095">
            <v>2014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Hydro</v>
          </cell>
          <cell r="F2095" t="str">
            <v xml:space="preserve">HYDRO U </v>
          </cell>
          <cell r="G2095">
            <v>0</v>
          </cell>
          <cell r="H2095">
            <v>623718</v>
          </cell>
          <cell r="I2095">
            <v>3413027</v>
          </cell>
          <cell r="J2095">
            <v>3603130</v>
          </cell>
          <cell r="K2095">
            <v>0</v>
          </cell>
          <cell r="L2095">
            <v>146623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94916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138396</v>
          </cell>
          <cell r="AQ2095">
            <v>0</v>
          </cell>
          <cell r="AR2095">
            <v>0</v>
          </cell>
          <cell r="AS2095">
            <v>0</v>
          </cell>
          <cell r="AT2095">
            <v>43480</v>
          </cell>
        </row>
        <row r="2096">
          <cell r="A2096">
            <v>2014</v>
          </cell>
          <cell r="B2096" t="str">
            <v>PacifiCorp</v>
          </cell>
          <cell r="C2096" t="str">
            <v>Federal</v>
          </cell>
          <cell r="D2096" t="str">
            <v>V1994</v>
          </cell>
          <cell r="E2096" t="str">
            <v>Hydro</v>
          </cell>
          <cell r="F2096" t="str">
            <v>HYDRO U STRUCT</v>
          </cell>
          <cell r="G2096" t="str">
            <v>Dec</v>
          </cell>
          <cell r="H2096">
            <v>626091</v>
          </cell>
          <cell r="I2096">
            <v>243443</v>
          </cell>
          <cell r="J2096">
            <v>3245064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6771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3002297</v>
          </cell>
          <cell r="AO2096">
            <v>0</v>
          </cell>
          <cell r="AP2096">
            <v>6095</v>
          </cell>
          <cell r="AQ2096">
            <v>0</v>
          </cell>
          <cell r="AR2096">
            <v>0</v>
          </cell>
          <cell r="AS2096">
            <v>0</v>
          </cell>
          <cell r="AT2096">
            <v>3001622</v>
          </cell>
        </row>
        <row r="2097">
          <cell r="A2097">
            <v>2014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 Total</v>
          </cell>
          <cell r="F2097">
            <v>0</v>
          </cell>
          <cell r="G2097">
            <v>0</v>
          </cell>
          <cell r="H2097">
            <v>0</v>
          </cell>
          <cell r="I2097">
            <v>11170274</v>
          </cell>
          <cell r="J2097">
            <v>11753360</v>
          </cell>
          <cell r="K2097">
            <v>0</v>
          </cell>
          <cell r="L2097">
            <v>77895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28828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413814</v>
          </cell>
          <cell r="AO2097">
            <v>0</v>
          </cell>
          <cell r="AP2097">
            <v>379657</v>
          </cell>
          <cell r="AQ2097">
            <v>0</v>
          </cell>
          <cell r="AR2097">
            <v>0</v>
          </cell>
          <cell r="AS2097">
            <v>0</v>
          </cell>
          <cell r="AT2097">
            <v>505191</v>
          </cell>
        </row>
        <row r="2098">
          <cell r="A2098">
            <v>2014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Intangibles - Other</v>
          </cell>
          <cell r="F2098" t="str">
            <v>BK INTANG - TAX FRANCH &amp; CONS</v>
          </cell>
          <cell r="G2098">
            <v>0</v>
          </cell>
          <cell r="H2098">
            <v>625649</v>
          </cell>
          <cell r="I2098">
            <v>1182632</v>
          </cell>
          <cell r="J2098">
            <v>1182632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4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Intangibles - Other Total</v>
          </cell>
          <cell r="F2099">
            <v>0</v>
          </cell>
          <cell r="G2099">
            <v>0</v>
          </cell>
          <cell r="H2099">
            <v>0</v>
          </cell>
          <cell r="I2099">
            <v>1182632</v>
          </cell>
          <cell r="J2099">
            <v>118263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</row>
        <row r="2100">
          <cell r="A2100">
            <v>2014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Intangibles - Software</v>
          </cell>
          <cell r="F2100" t="str">
            <v>SOFTWARE</v>
          </cell>
          <cell r="G2100" t="str">
            <v>Jan</v>
          </cell>
          <cell r="H2100">
            <v>628408</v>
          </cell>
          <cell r="I2100">
            <v>291497</v>
          </cell>
          <cell r="J2100">
            <v>-355992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-647489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647489</v>
          </cell>
        </row>
        <row r="2101">
          <cell r="A2101">
            <v>2014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Intangibles - Software</v>
          </cell>
          <cell r="F2101" t="str">
            <v>SOFTWARE</v>
          </cell>
          <cell r="G2101" t="str">
            <v>Mar</v>
          </cell>
          <cell r="H2101">
            <v>623498</v>
          </cell>
          <cell r="I2101">
            <v>125705</v>
          </cell>
          <cell r="J2101">
            <v>-15351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-279223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-279223</v>
          </cell>
        </row>
        <row r="2102">
          <cell r="A2102">
            <v>2014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Intangibles - Software</v>
          </cell>
          <cell r="F2102" t="str">
            <v>SOFTWARE</v>
          </cell>
          <cell r="G2102" t="str">
            <v>Apr</v>
          </cell>
          <cell r="H2102">
            <v>623499</v>
          </cell>
          <cell r="I2102">
            <v>830868</v>
          </cell>
          <cell r="J2102">
            <v>-1014702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-184557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-1845570</v>
          </cell>
        </row>
        <row r="2103">
          <cell r="A2103">
            <v>2014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Intangibles - Software</v>
          </cell>
          <cell r="F2103" t="str">
            <v>SOFTWARE</v>
          </cell>
          <cell r="G2103" t="str">
            <v>May</v>
          </cell>
          <cell r="H2103">
            <v>623500</v>
          </cell>
          <cell r="I2103">
            <v>106843</v>
          </cell>
          <cell r="J2103">
            <v>-130482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-237325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237325</v>
          </cell>
        </row>
        <row r="2104">
          <cell r="A2104">
            <v>2014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Intangibles - Software</v>
          </cell>
          <cell r="F2104" t="str">
            <v>SOFTWARE</v>
          </cell>
          <cell r="G2104" t="str">
            <v>Sep</v>
          </cell>
          <cell r="H2104">
            <v>623501</v>
          </cell>
          <cell r="I2104">
            <v>12232</v>
          </cell>
          <cell r="J2104">
            <v>-14939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-27171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-27171</v>
          </cell>
        </row>
        <row r="2105">
          <cell r="A2105">
            <v>2014</v>
          </cell>
          <cell r="B2105" t="str">
            <v>PacifiCorp</v>
          </cell>
          <cell r="C2105" t="str">
            <v>Federal</v>
          </cell>
          <cell r="D2105" t="str">
            <v>V1994</v>
          </cell>
          <cell r="E2105" t="str">
            <v>Intangibles - Software</v>
          </cell>
          <cell r="F2105" t="str">
            <v>SOFTWARE</v>
          </cell>
          <cell r="G2105" t="str">
            <v>Oct</v>
          </cell>
          <cell r="H2105">
            <v>623502</v>
          </cell>
          <cell r="I2105">
            <v>140457</v>
          </cell>
          <cell r="J2105">
            <v>-171533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-311991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-311991</v>
          </cell>
        </row>
        <row r="2106">
          <cell r="A2106">
            <v>2014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Software</v>
          </cell>
          <cell r="F2106" t="str">
            <v>SOFTWARE</v>
          </cell>
          <cell r="G2106" t="str">
            <v>Dec</v>
          </cell>
          <cell r="H2106">
            <v>623786</v>
          </cell>
          <cell r="I2106">
            <v>4195626</v>
          </cell>
          <cell r="J2106">
            <v>-5132389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-9328015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-9328015</v>
          </cell>
        </row>
        <row r="2107">
          <cell r="A2107">
            <v>2014</v>
          </cell>
          <cell r="B2107" t="str">
            <v>PacifiCorp</v>
          </cell>
          <cell r="C2107" t="str">
            <v>Federal</v>
          </cell>
          <cell r="D2107" t="str">
            <v>V1994</v>
          </cell>
          <cell r="E2107" t="str">
            <v>Intangibles - Software Total</v>
          </cell>
          <cell r="F2107">
            <v>0</v>
          </cell>
          <cell r="G2107">
            <v>0</v>
          </cell>
          <cell r="H2107">
            <v>0</v>
          </cell>
          <cell r="I2107">
            <v>5703228</v>
          </cell>
          <cell r="J2107">
            <v>-697355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-12676784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-12676784</v>
          </cell>
        </row>
        <row r="2108">
          <cell r="A2108">
            <v>2014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Non Utility</v>
          </cell>
          <cell r="F2108" t="str">
            <v>STRUCT NONUT</v>
          </cell>
          <cell r="G2108" t="str">
            <v>Jan</v>
          </cell>
          <cell r="H2108">
            <v>626095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</row>
        <row r="2109">
          <cell r="A2109">
            <v>2014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Non Utility Total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</row>
        <row r="2110">
          <cell r="A2110">
            <v>2014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Non-Depreciable</v>
          </cell>
          <cell r="F2110" t="str">
            <v>COAL TRAIL/COT NON DEP LAND</v>
          </cell>
          <cell r="G2110">
            <v>0</v>
          </cell>
          <cell r="H2110">
            <v>627094</v>
          </cell>
          <cell r="I2110">
            <v>26630</v>
          </cell>
          <cell r="J2110">
            <v>2663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</row>
        <row r="2111">
          <cell r="A2111">
            <v>2014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Non-Depreciable</v>
          </cell>
          <cell r="F2111" t="str">
            <v>DISTR NON DEP LAND</v>
          </cell>
          <cell r="G2111">
            <v>0</v>
          </cell>
          <cell r="H2111">
            <v>627092</v>
          </cell>
          <cell r="I2111">
            <v>2492235</v>
          </cell>
          <cell r="J2111">
            <v>2492235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</row>
        <row r="2112">
          <cell r="A2112">
            <v>2014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Non-Depreciable</v>
          </cell>
          <cell r="F2112" t="str">
            <v>GENERAL NON DEP LAND</v>
          </cell>
          <cell r="G2112">
            <v>0</v>
          </cell>
          <cell r="H2112">
            <v>627093</v>
          </cell>
          <cell r="I2112">
            <v>5341348</v>
          </cell>
          <cell r="J2112">
            <v>5341348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</row>
        <row r="2113">
          <cell r="A2113">
            <v>2014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Non-Depreciable</v>
          </cell>
          <cell r="F2113" t="str">
            <v>HYDRO U NON DEP LAND</v>
          </cell>
          <cell r="G2113">
            <v>0</v>
          </cell>
          <cell r="H2113">
            <v>624289</v>
          </cell>
          <cell r="I2113">
            <v>164760</v>
          </cell>
          <cell r="J2113">
            <v>16476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</row>
        <row r="2114">
          <cell r="A2114">
            <v>2014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Non-Depreciable</v>
          </cell>
          <cell r="F2114" t="str">
            <v>STEAM NA NON DEP LAND</v>
          </cell>
          <cell r="G2114">
            <v>0</v>
          </cell>
          <cell r="H2114">
            <v>624288</v>
          </cell>
          <cell r="I2114">
            <v>45000</v>
          </cell>
          <cell r="J2114">
            <v>4500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</row>
        <row r="2115">
          <cell r="A2115">
            <v>2014</v>
          </cell>
          <cell r="B2115" t="str">
            <v>PacifiCorp</v>
          </cell>
          <cell r="C2115" t="str">
            <v>Federal</v>
          </cell>
          <cell r="D2115" t="str">
            <v>V1994</v>
          </cell>
          <cell r="E2115" t="str">
            <v>Non-Depreciable</v>
          </cell>
          <cell r="F2115" t="str">
            <v>STEAM WATER RIGHTS</v>
          </cell>
          <cell r="G2115">
            <v>0</v>
          </cell>
          <cell r="H2115">
            <v>628394</v>
          </cell>
          <cell r="I2115">
            <v>9438660</v>
          </cell>
          <cell r="J2115">
            <v>9538697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-509063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226367</v>
          </cell>
          <cell r="AO2115">
            <v>0</v>
          </cell>
          <cell r="AP2115">
            <v>382733</v>
          </cell>
          <cell r="AQ2115">
            <v>0</v>
          </cell>
          <cell r="AR2115">
            <v>0</v>
          </cell>
          <cell r="AS2115">
            <v>0</v>
          </cell>
          <cell r="AT2115">
            <v>100037</v>
          </cell>
        </row>
        <row r="2116">
          <cell r="A2116">
            <v>2014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-Depreciable</v>
          </cell>
          <cell r="F2116" t="str">
            <v>TRANS NON DEP LAND</v>
          </cell>
          <cell r="G2116">
            <v>0</v>
          </cell>
          <cell r="H2116">
            <v>627091</v>
          </cell>
          <cell r="I2116">
            <v>685131</v>
          </cell>
          <cell r="J2116">
            <v>68513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2014</v>
          </cell>
          <cell r="B2117" t="str">
            <v>PacifiCorp</v>
          </cell>
          <cell r="C2117" t="str">
            <v>Federal</v>
          </cell>
          <cell r="D2117" t="str">
            <v>V1994</v>
          </cell>
          <cell r="E2117" t="str">
            <v>Non-Depreciable Total</v>
          </cell>
          <cell r="F2117">
            <v>0</v>
          </cell>
          <cell r="G2117">
            <v>0</v>
          </cell>
          <cell r="H2117">
            <v>0</v>
          </cell>
          <cell r="I2117">
            <v>18193764</v>
          </cell>
          <cell r="J2117">
            <v>18293801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-509063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226367</v>
          </cell>
          <cell r="AO2117">
            <v>0</v>
          </cell>
          <cell r="AP2117">
            <v>382733</v>
          </cell>
          <cell r="AQ2117">
            <v>0</v>
          </cell>
          <cell r="AR2117">
            <v>0</v>
          </cell>
          <cell r="AS2117">
            <v>0</v>
          </cell>
          <cell r="AT2117">
            <v>100037</v>
          </cell>
        </row>
        <row r="2118">
          <cell r="A2118">
            <v>2014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Other Production</v>
          </cell>
          <cell r="F2118" t="str">
            <v>OTHER PROD</v>
          </cell>
          <cell r="G2118">
            <v>0</v>
          </cell>
          <cell r="H2118">
            <v>623722</v>
          </cell>
          <cell r="I2118">
            <v>0</v>
          </cell>
          <cell r="J2118">
            <v>409933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409933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409933</v>
          </cell>
        </row>
        <row r="2119">
          <cell r="A2119">
            <v>2014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Other Production Total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409933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409933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409933</v>
          </cell>
        </row>
        <row r="2120">
          <cell r="A2120">
            <v>2014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Steam</v>
          </cell>
          <cell r="F2120" t="str">
            <v>COMPUTERS-BL Steam Field</v>
          </cell>
          <cell r="G2120">
            <v>0</v>
          </cell>
          <cell r="H2120">
            <v>627530</v>
          </cell>
          <cell r="I2120">
            <v>0</v>
          </cell>
          <cell r="J2120">
            <v>595</v>
          </cell>
          <cell r="K2120">
            <v>0</v>
          </cell>
          <cell r="L2120">
            <v>595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4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Steam</v>
          </cell>
          <cell r="F2121" t="str">
            <v xml:space="preserve">E-103A: 15 years                   </v>
          </cell>
          <cell r="G2121">
            <v>0</v>
          </cell>
          <cell r="H2121">
            <v>627571</v>
          </cell>
          <cell r="I2121">
            <v>0</v>
          </cell>
          <cell r="J2121">
            <v>47039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47039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470390</v>
          </cell>
        </row>
        <row r="2122">
          <cell r="A2122">
            <v>2014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Steam</v>
          </cell>
          <cell r="F2122" t="str">
            <v>LAND IMPROV-BL Steam Field</v>
          </cell>
          <cell r="G2122">
            <v>0</v>
          </cell>
          <cell r="H2122">
            <v>627549</v>
          </cell>
          <cell r="I2122">
            <v>10850</v>
          </cell>
          <cell r="J2122">
            <v>1030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-543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543</v>
          </cell>
        </row>
        <row r="2123">
          <cell r="A2123">
            <v>2014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Steam</v>
          </cell>
          <cell r="F2123" t="str">
            <v>STEAM BL</v>
          </cell>
          <cell r="G2123">
            <v>0</v>
          </cell>
          <cell r="H2123">
            <v>626097</v>
          </cell>
          <cell r="I2123">
            <v>4522</v>
          </cell>
          <cell r="J2123">
            <v>446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244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183</v>
          </cell>
          <cell r="AQ2123">
            <v>0</v>
          </cell>
          <cell r="AR2123">
            <v>0</v>
          </cell>
          <cell r="AS2123">
            <v>0</v>
          </cell>
          <cell r="AT2123">
            <v>-61</v>
          </cell>
        </row>
        <row r="2124">
          <cell r="A2124">
            <v>2014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Steam</v>
          </cell>
          <cell r="F2124" t="str">
            <v>STEAM BL</v>
          </cell>
          <cell r="G2124">
            <v>0</v>
          </cell>
          <cell r="H2124">
            <v>627089</v>
          </cell>
          <cell r="I2124">
            <v>21834</v>
          </cell>
          <cell r="J2124">
            <v>218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2014</v>
          </cell>
          <cell r="B2125" t="str">
            <v>PacifiCorp</v>
          </cell>
          <cell r="C2125" t="str">
            <v>Federal</v>
          </cell>
          <cell r="D2125" t="str">
            <v>V1994</v>
          </cell>
          <cell r="E2125" t="str">
            <v>Steam</v>
          </cell>
          <cell r="F2125" t="str">
            <v>STEAM CA</v>
          </cell>
          <cell r="G2125">
            <v>0</v>
          </cell>
          <cell r="H2125">
            <v>627428</v>
          </cell>
          <cell r="I2125">
            <v>1041343</v>
          </cell>
          <cell r="J2125">
            <v>1009989</v>
          </cell>
          <cell r="K2125">
            <v>0</v>
          </cell>
          <cell r="L2125">
            <v>16121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61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-33538</v>
          </cell>
          <cell r="AP2125">
            <v>42226</v>
          </cell>
          <cell r="AQ2125">
            <v>0</v>
          </cell>
          <cell r="AR2125">
            <v>0</v>
          </cell>
          <cell r="AS2125">
            <v>0</v>
          </cell>
          <cell r="AT2125">
            <v>-47475</v>
          </cell>
        </row>
        <row r="2126">
          <cell r="A2126">
            <v>2014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Steam</v>
          </cell>
          <cell r="F2126" t="str">
            <v>STEAM CA STRUCT</v>
          </cell>
          <cell r="G2126" t="str">
            <v>Jan</v>
          </cell>
          <cell r="H2126">
            <v>626096</v>
          </cell>
          <cell r="I2126">
            <v>95673</v>
          </cell>
          <cell r="J2126">
            <v>94906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-3162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2395</v>
          </cell>
          <cell r="AQ2126">
            <v>0</v>
          </cell>
          <cell r="AR2126">
            <v>0</v>
          </cell>
          <cell r="AS2126">
            <v>0</v>
          </cell>
          <cell r="AT2126">
            <v>-767</v>
          </cell>
        </row>
        <row r="2127">
          <cell r="A2127">
            <v>2014</v>
          </cell>
          <cell r="B2127" t="str">
            <v>PacifiCorp</v>
          </cell>
          <cell r="C2127" t="str">
            <v>Federal</v>
          </cell>
          <cell r="D2127" t="str">
            <v>V1994</v>
          </cell>
          <cell r="E2127" t="str">
            <v>Steam</v>
          </cell>
          <cell r="F2127" t="str">
            <v>STEAM CH</v>
          </cell>
          <cell r="G2127">
            <v>0</v>
          </cell>
          <cell r="H2127">
            <v>624138</v>
          </cell>
          <cell r="I2127">
            <v>236516</v>
          </cell>
          <cell r="J2127">
            <v>244034</v>
          </cell>
          <cell r="K2127">
            <v>0</v>
          </cell>
          <cell r="L2127">
            <v>10683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-12755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9591</v>
          </cell>
          <cell r="AQ2127">
            <v>0</v>
          </cell>
          <cell r="AR2127">
            <v>0</v>
          </cell>
          <cell r="AS2127">
            <v>0</v>
          </cell>
          <cell r="AT2127">
            <v>-3165</v>
          </cell>
        </row>
        <row r="2128">
          <cell r="A2128">
            <v>2014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STEAM CH STRUCT</v>
          </cell>
          <cell r="G2128" t="str">
            <v>Apr</v>
          </cell>
          <cell r="H2128">
            <v>625159</v>
          </cell>
          <cell r="I2128">
            <v>64944</v>
          </cell>
          <cell r="J2128">
            <v>64424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-2146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1626</v>
          </cell>
          <cell r="AQ2128">
            <v>0</v>
          </cell>
          <cell r="AR2128">
            <v>0</v>
          </cell>
          <cell r="AS2128">
            <v>0</v>
          </cell>
          <cell r="AT2128">
            <v>-520</v>
          </cell>
        </row>
        <row r="2129">
          <cell r="A2129">
            <v>2014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>STEAM CO</v>
          </cell>
          <cell r="G2129">
            <v>0</v>
          </cell>
          <cell r="H2129">
            <v>623723</v>
          </cell>
          <cell r="I2129">
            <v>436483</v>
          </cell>
          <cell r="J2129">
            <v>447422</v>
          </cell>
          <cell r="K2129">
            <v>0</v>
          </cell>
          <cell r="L2129">
            <v>16782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-23542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17699</v>
          </cell>
          <cell r="AQ2129">
            <v>0</v>
          </cell>
          <cell r="AR2129">
            <v>0</v>
          </cell>
          <cell r="AS2129">
            <v>0</v>
          </cell>
          <cell r="AT2129">
            <v>-5843</v>
          </cell>
        </row>
        <row r="2130">
          <cell r="A2130">
            <v>2014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STEAM CO STRUCT</v>
          </cell>
          <cell r="G2130" t="str">
            <v>Jul</v>
          </cell>
          <cell r="H2130">
            <v>623725</v>
          </cell>
          <cell r="I2130">
            <v>13264</v>
          </cell>
          <cell r="J2130">
            <v>13162</v>
          </cell>
          <cell r="K2130">
            <v>0</v>
          </cell>
          <cell r="L2130">
            <v>5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-44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332</v>
          </cell>
          <cell r="AQ2130">
            <v>0</v>
          </cell>
          <cell r="AR2130">
            <v>0</v>
          </cell>
          <cell r="AS2130">
            <v>0</v>
          </cell>
          <cell r="AT2130">
            <v>-107</v>
          </cell>
        </row>
        <row r="2131">
          <cell r="A2131">
            <v>2014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CR</v>
          </cell>
          <cell r="G2131">
            <v>0</v>
          </cell>
          <cell r="H2131">
            <v>627429</v>
          </cell>
          <cell r="I2131">
            <v>2250338</v>
          </cell>
          <cell r="J2131">
            <v>2015322</v>
          </cell>
          <cell r="K2131">
            <v>0</v>
          </cell>
          <cell r="L2131">
            <v>19767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-12137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24663</v>
          </cell>
          <cell r="AO2131">
            <v>0</v>
          </cell>
          <cell r="AP2131">
            <v>91249</v>
          </cell>
          <cell r="AQ2131">
            <v>0</v>
          </cell>
          <cell r="AR2131">
            <v>0</v>
          </cell>
          <cell r="AS2131">
            <v>0</v>
          </cell>
          <cell r="AT2131">
            <v>-254784</v>
          </cell>
        </row>
        <row r="2132">
          <cell r="A2132">
            <v>2014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DJ</v>
          </cell>
          <cell r="G2132">
            <v>0</v>
          </cell>
          <cell r="H2132">
            <v>623724</v>
          </cell>
          <cell r="I2132">
            <v>10855308</v>
          </cell>
          <cell r="J2132">
            <v>11172949</v>
          </cell>
          <cell r="K2132">
            <v>0</v>
          </cell>
          <cell r="L2132">
            <v>569086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585466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-106157</v>
          </cell>
          <cell r="AP2132">
            <v>440177</v>
          </cell>
          <cell r="AQ2132">
            <v>0</v>
          </cell>
          <cell r="AR2132">
            <v>0</v>
          </cell>
          <cell r="AS2132">
            <v>0</v>
          </cell>
          <cell r="AT2132">
            <v>-251446</v>
          </cell>
        </row>
        <row r="2133">
          <cell r="A2133">
            <v>2014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DJ STRUCT</v>
          </cell>
          <cell r="G2133" t="str">
            <v>Jul</v>
          </cell>
          <cell r="H2133">
            <v>626090</v>
          </cell>
          <cell r="I2133">
            <v>237398</v>
          </cell>
          <cell r="J2133">
            <v>235500</v>
          </cell>
          <cell r="K2133">
            <v>0</v>
          </cell>
          <cell r="L2133">
            <v>1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-7844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5945</v>
          </cell>
          <cell r="AQ2133">
            <v>0</v>
          </cell>
          <cell r="AR2133">
            <v>0</v>
          </cell>
          <cell r="AS2133">
            <v>0</v>
          </cell>
          <cell r="AT2133">
            <v>-1899</v>
          </cell>
        </row>
        <row r="2134">
          <cell r="A2134">
            <v>2014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GA</v>
          </cell>
          <cell r="G2134">
            <v>0</v>
          </cell>
          <cell r="H2134">
            <v>626053</v>
          </cell>
          <cell r="I2134">
            <v>14743590</v>
          </cell>
          <cell r="J2134">
            <v>21488121</v>
          </cell>
          <cell r="K2134">
            <v>0</v>
          </cell>
          <cell r="L2134">
            <v>213622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-795174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6728238</v>
          </cell>
          <cell r="AO2134">
            <v>0</v>
          </cell>
          <cell r="AP2134">
            <v>597845</v>
          </cell>
          <cell r="AQ2134">
            <v>0</v>
          </cell>
          <cell r="AR2134">
            <v>0</v>
          </cell>
          <cell r="AS2134">
            <v>0</v>
          </cell>
          <cell r="AT2134">
            <v>6530909</v>
          </cell>
        </row>
        <row r="2135">
          <cell r="A2135">
            <v>2014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GA</v>
          </cell>
          <cell r="G2135" t="str">
            <v>Jun</v>
          </cell>
          <cell r="H2135">
            <v>625158</v>
          </cell>
          <cell r="I2135">
            <v>1459809</v>
          </cell>
          <cell r="J2135">
            <v>1461551</v>
          </cell>
          <cell r="K2135">
            <v>0</v>
          </cell>
          <cell r="L2135">
            <v>13424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48239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36557</v>
          </cell>
          <cell r="AQ2135">
            <v>0</v>
          </cell>
          <cell r="AR2135">
            <v>0</v>
          </cell>
          <cell r="AS2135">
            <v>0</v>
          </cell>
          <cell r="AT2135">
            <v>-11682</v>
          </cell>
        </row>
        <row r="2136">
          <cell r="A2136">
            <v>2014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HA</v>
          </cell>
          <cell r="G2136">
            <v>0</v>
          </cell>
          <cell r="H2136">
            <v>627430</v>
          </cell>
          <cell r="I2136">
            <v>1933264</v>
          </cell>
          <cell r="J2136">
            <v>1914272</v>
          </cell>
          <cell r="K2136">
            <v>0</v>
          </cell>
          <cell r="L2136">
            <v>6882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104267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78393</v>
          </cell>
          <cell r="AQ2136">
            <v>0</v>
          </cell>
          <cell r="AR2136">
            <v>0</v>
          </cell>
          <cell r="AS2136">
            <v>0</v>
          </cell>
          <cell r="AT2136">
            <v>-25874</v>
          </cell>
        </row>
        <row r="2137">
          <cell r="A2137">
            <v>2014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HA STRUCT</v>
          </cell>
          <cell r="G2137" t="str">
            <v>Jun</v>
          </cell>
          <cell r="H2137">
            <v>623726</v>
          </cell>
          <cell r="I2137">
            <v>21183</v>
          </cell>
          <cell r="J2137">
            <v>21016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70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533</v>
          </cell>
          <cell r="AQ2137">
            <v>0</v>
          </cell>
          <cell r="AR2137">
            <v>0</v>
          </cell>
          <cell r="AS2137">
            <v>0</v>
          </cell>
          <cell r="AT2137">
            <v>-167</v>
          </cell>
        </row>
        <row r="2138">
          <cell r="A2138">
            <v>2014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HG</v>
          </cell>
          <cell r="G2138">
            <v>0</v>
          </cell>
          <cell r="H2138">
            <v>627581</v>
          </cell>
          <cell r="I2138">
            <v>6115013</v>
          </cell>
          <cell r="J2138">
            <v>11820868</v>
          </cell>
          <cell r="K2138">
            <v>0</v>
          </cell>
          <cell r="L2138">
            <v>602633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329805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5565792</v>
          </cell>
          <cell r="AO2138">
            <v>-380726</v>
          </cell>
          <cell r="AP2138">
            <v>247961</v>
          </cell>
          <cell r="AQ2138">
            <v>0</v>
          </cell>
          <cell r="AR2138">
            <v>0</v>
          </cell>
          <cell r="AS2138">
            <v>0</v>
          </cell>
          <cell r="AT2138">
            <v>5103222</v>
          </cell>
        </row>
        <row r="2139">
          <cell r="A2139">
            <v>2014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HG STRUCT</v>
          </cell>
          <cell r="G2139" t="str">
            <v>Jan</v>
          </cell>
          <cell r="H2139">
            <v>623727</v>
          </cell>
          <cell r="I2139">
            <v>264867</v>
          </cell>
          <cell r="J2139">
            <v>262747</v>
          </cell>
          <cell r="K2139">
            <v>0</v>
          </cell>
          <cell r="L2139">
            <v>1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8753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6632</v>
          </cell>
          <cell r="AQ2139">
            <v>0</v>
          </cell>
          <cell r="AR2139">
            <v>0</v>
          </cell>
          <cell r="AS2139">
            <v>0</v>
          </cell>
          <cell r="AT2139">
            <v>-2121</v>
          </cell>
        </row>
        <row r="2140">
          <cell r="A2140">
            <v>2014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HG STRUCT</v>
          </cell>
          <cell r="G2140" t="str">
            <v>Apr</v>
          </cell>
          <cell r="H2140">
            <v>623728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</row>
        <row r="2141">
          <cell r="A2141">
            <v>2014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HR STRUCT</v>
          </cell>
          <cell r="G2141" t="str">
            <v>Dec</v>
          </cell>
          <cell r="H2141">
            <v>626766</v>
          </cell>
          <cell r="I2141">
            <v>191463</v>
          </cell>
          <cell r="J2141">
            <v>189931</v>
          </cell>
          <cell r="K2141">
            <v>0</v>
          </cell>
          <cell r="L2141">
            <v>1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6326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4794</v>
          </cell>
          <cell r="AQ2141">
            <v>0</v>
          </cell>
          <cell r="AR2141">
            <v>0</v>
          </cell>
          <cell r="AS2141">
            <v>0</v>
          </cell>
          <cell r="AT2141">
            <v>-1532</v>
          </cell>
        </row>
        <row r="2142">
          <cell r="A2142">
            <v>2014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HR U1-U3</v>
          </cell>
          <cell r="G2142">
            <v>0</v>
          </cell>
          <cell r="H2142">
            <v>625771</v>
          </cell>
          <cell r="I2142">
            <v>3772070</v>
          </cell>
          <cell r="J2142">
            <v>4533715</v>
          </cell>
          <cell r="K2142">
            <v>0</v>
          </cell>
          <cell r="L2142">
            <v>876195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203441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-64065</v>
          </cell>
          <cell r="AP2142">
            <v>152956</v>
          </cell>
          <cell r="AQ2142">
            <v>0</v>
          </cell>
          <cell r="AR2142">
            <v>0</v>
          </cell>
          <cell r="AS2142">
            <v>0</v>
          </cell>
          <cell r="AT2142">
            <v>-114550</v>
          </cell>
        </row>
        <row r="2143">
          <cell r="A2143">
            <v>2014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JB</v>
          </cell>
          <cell r="G2143">
            <v>0</v>
          </cell>
          <cell r="H2143">
            <v>624142</v>
          </cell>
          <cell r="I2143">
            <v>4384775</v>
          </cell>
          <cell r="J2143">
            <v>4325619</v>
          </cell>
          <cell r="K2143">
            <v>0</v>
          </cell>
          <cell r="L2143">
            <v>11187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236487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-112342</v>
          </cell>
          <cell r="AP2143">
            <v>177802</v>
          </cell>
          <cell r="AQ2143">
            <v>0</v>
          </cell>
          <cell r="AR2143">
            <v>0</v>
          </cell>
          <cell r="AS2143">
            <v>0</v>
          </cell>
          <cell r="AT2143">
            <v>-171026</v>
          </cell>
        </row>
        <row r="2144">
          <cell r="A2144">
            <v>2014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NA</v>
          </cell>
          <cell r="G2144">
            <v>0</v>
          </cell>
          <cell r="H2144">
            <v>626767</v>
          </cell>
          <cell r="I2144">
            <v>15615996</v>
          </cell>
          <cell r="J2144">
            <v>14185189</v>
          </cell>
          <cell r="K2144">
            <v>0</v>
          </cell>
          <cell r="L2144">
            <v>184931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4223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374518</v>
          </cell>
          <cell r="AO2144">
            <v>-1781247</v>
          </cell>
          <cell r="AP2144">
            <v>633221</v>
          </cell>
          <cell r="AQ2144">
            <v>0</v>
          </cell>
          <cell r="AR2144">
            <v>0</v>
          </cell>
          <cell r="AS2144">
            <v>0</v>
          </cell>
          <cell r="AT2144">
            <v>-1615738</v>
          </cell>
        </row>
        <row r="2145">
          <cell r="A2145">
            <v>2014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NA STRUCT</v>
          </cell>
          <cell r="G2145" t="str">
            <v>Dec</v>
          </cell>
          <cell r="H2145">
            <v>626089</v>
          </cell>
          <cell r="I2145">
            <v>373158</v>
          </cell>
          <cell r="J2145">
            <v>370174</v>
          </cell>
          <cell r="K2145">
            <v>0</v>
          </cell>
          <cell r="L2145">
            <v>1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12331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9345</v>
          </cell>
          <cell r="AQ2145">
            <v>0</v>
          </cell>
          <cell r="AR2145">
            <v>0</v>
          </cell>
          <cell r="AS2145">
            <v>0</v>
          </cell>
          <cell r="AT2145">
            <v>-2986</v>
          </cell>
        </row>
        <row r="2146">
          <cell r="A2146">
            <v>2014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WK</v>
          </cell>
          <cell r="G2146">
            <v>0</v>
          </cell>
          <cell r="H2146">
            <v>624137</v>
          </cell>
          <cell r="I2146">
            <v>12217011</v>
          </cell>
          <cell r="J2146">
            <v>12267175</v>
          </cell>
          <cell r="K2146">
            <v>0</v>
          </cell>
          <cell r="L2146">
            <v>29559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658907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-81919</v>
          </cell>
          <cell r="AP2146">
            <v>495395</v>
          </cell>
          <cell r="AQ2146">
            <v>0</v>
          </cell>
          <cell r="AR2146">
            <v>0</v>
          </cell>
          <cell r="AS2146">
            <v>0</v>
          </cell>
          <cell r="AT2146">
            <v>-245432</v>
          </cell>
        </row>
        <row r="2147">
          <cell r="A2147">
            <v>2014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WK STRUCT</v>
          </cell>
          <cell r="G2147" t="str">
            <v>Dec</v>
          </cell>
          <cell r="H2147">
            <v>624114</v>
          </cell>
          <cell r="I2147">
            <v>71171</v>
          </cell>
          <cell r="J2147">
            <v>70601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2352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1782</v>
          </cell>
          <cell r="AQ2147">
            <v>0</v>
          </cell>
          <cell r="AR2147">
            <v>0</v>
          </cell>
          <cell r="AS2147">
            <v>0</v>
          </cell>
          <cell r="AT2147">
            <v>-570</v>
          </cell>
        </row>
        <row r="2148">
          <cell r="A2148">
            <v>2014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 Total</v>
          </cell>
          <cell r="F2148">
            <v>0</v>
          </cell>
          <cell r="G2148">
            <v>0</v>
          </cell>
          <cell r="H2148">
            <v>0</v>
          </cell>
          <cell r="I2148">
            <v>76431842</v>
          </cell>
          <cell r="J2148">
            <v>88716274</v>
          </cell>
          <cell r="K2148">
            <v>0</v>
          </cell>
          <cell r="L2148">
            <v>2938196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-4062142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-543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12914274</v>
          </cell>
          <cell r="AO2148">
            <v>-2559993</v>
          </cell>
          <cell r="AP2148">
            <v>3054640</v>
          </cell>
          <cell r="AQ2148">
            <v>0</v>
          </cell>
          <cell r="AR2148">
            <v>0</v>
          </cell>
          <cell r="AS2148">
            <v>0</v>
          </cell>
          <cell r="AT2148">
            <v>9346237</v>
          </cell>
        </row>
        <row r="2149">
          <cell r="A2149">
            <v>2014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ructures</v>
          </cell>
          <cell r="F2149" t="str">
            <v>STRUCTURES</v>
          </cell>
          <cell r="G2149" t="str">
            <v>Jul</v>
          </cell>
          <cell r="H2149">
            <v>626810</v>
          </cell>
          <cell r="I2149">
            <v>21617919</v>
          </cell>
          <cell r="J2149">
            <v>22122832</v>
          </cell>
          <cell r="K2149">
            <v>0</v>
          </cell>
          <cell r="L2149">
            <v>543461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01191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21293</v>
          </cell>
          <cell r="AO2149">
            <v>0</v>
          </cell>
          <cell r="AP2149">
            <v>541349</v>
          </cell>
          <cell r="AQ2149">
            <v>0</v>
          </cell>
          <cell r="AR2149">
            <v>0</v>
          </cell>
          <cell r="AS2149">
            <v>0</v>
          </cell>
          <cell r="AT2149">
            <v>-38549</v>
          </cell>
        </row>
        <row r="2150">
          <cell r="A2150">
            <v>2014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ructures Total</v>
          </cell>
          <cell r="F2150">
            <v>0</v>
          </cell>
          <cell r="G2150">
            <v>0</v>
          </cell>
          <cell r="H2150">
            <v>0</v>
          </cell>
          <cell r="I2150">
            <v>21617919</v>
          </cell>
          <cell r="J2150">
            <v>22122832</v>
          </cell>
          <cell r="K2150">
            <v>0</v>
          </cell>
          <cell r="L2150">
            <v>543461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601191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21293</v>
          </cell>
          <cell r="AO2150">
            <v>0</v>
          </cell>
          <cell r="AP2150">
            <v>541349</v>
          </cell>
          <cell r="AQ2150">
            <v>0</v>
          </cell>
          <cell r="AR2150">
            <v>0</v>
          </cell>
          <cell r="AS2150">
            <v>0</v>
          </cell>
          <cell r="AT2150">
            <v>-38549</v>
          </cell>
        </row>
        <row r="2151">
          <cell r="A2151">
            <v>2014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Transmission</v>
          </cell>
          <cell r="F2151" t="str">
            <v>TRANS</v>
          </cell>
          <cell r="G2151">
            <v>0</v>
          </cell>
          <cell r="H2151">
            <v>623381</v>
          </cell>
          <cell r="I2151">
            <v>67298255</v>
          </cell>
          <cell r="J2151">
            <v>66245926</v>
          </cell>
          <cell r="K2151">
            <v>0</v>
          </cell>
          <cell r="L2151">
            <v>147668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3629641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867608</v>
          </cell>
          <cell r="AO2151">
            <v>-564079</v>
          </cell>
          <cell r="AP2151">
            <v>5596606</v>
          </cell>
          <cell r="AQ2151">
            <v>0</v>
          </cell>
          <cell r="AR2151">
            <v>-3470492</v>
          </cell>
          <cell r="AS2151">
            <v>0</v>
          </cell>
          <cell r="AT2151">
            <v>-1199998</v>
          </cell>
        </row>
        <row r="2152">
          <cell r="A2152">
            <v>2014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Transmission</v>
          </cell>
          <cell r="F2152" t="str">
            <v>TRANS CLEAR</v>
          </cell>
          <cell r="G2152">
            <v>0</v>
          </cell>
          <cell r="H2152">
            <v>623382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</row>
        <row r="2153">
          <cell r="A2153">
            <v>2014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Transmission</v>
          </cell>
          <cell r="F2153" t="str">
            <v>TRANS EASE</v>
          </cell>
          <cell r="G2153">
            <v>0</v>
          </cell>
          <cell r="H2153">
            <v>623383</v>
          </cell>
          <cell r="I2153">
            <v>2024007</v>
          </cell>
          <cell r="J2153">
            <v>2038966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496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4960</v>
          </cell>
        </row>
        <row r="2154">
          <cell r="A2154">
            <v>2014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Transmission</v>
          </cell>
          <cell r="F2154" t="str">
            <v>TRANS STRUCT</v>
          </cell>
          <cell r="G2154" t="str">
            <v>Jul</v>
          </cell>
          <cell r="H2154">
            <v>626092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</row>
        <row r="2155">
          <cell r="A2155">
            <v>2014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Transmission Total</v>
          </cell>
          <cell r="F2155">
            <v>0</v>
          </cell>
          <cell r="G2155">
            <v>0</v>
          </cell>
          <cell r="H2155">
            <v>0</v>
          </cell>
          <cell r="I2155">
            <v>69322262</v>
          </cell>
          <cell r="J2155">
            <v>68284892</v>
          </cell>
          <cell r="K2155">
            <v>0</v>
          </cell>
          <cell r="L2155">
            <v>147668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3629641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882568</v>
          </cell>
          <cell r="AO2155">
            <v>-564079</v>
          </cell>
          <cell r="AP2155">
            <v>5596606</v>
          </cell>
          <cell r="AQ2155">
            <v>0</v>
          </cell>
          <cell r="AR2155">
            <v>-3470492</v>
          </cell>
          <cell r="AS2155">
            <v>0</v>
          </cell>
          <cell r="AT2155">
            <v>-1185038</v>
          </cell>
        </row>
        <row r="2156">
          <cell r="A2156">
            <v>2014</v>
          </cell>
          <cell r="B2156" t="str">
            <v>PacifiCorp</v>
          </cell>
          <cell r="C2156" t="str">
            <v>Federal</v>
          </cell>
          <cell r="D2156" t="str">
            <v>V1994</v>
          </cell>
          <cell r="E2156" t="str">
            <v>Vehicles</v>
          </cell>
          <cell r="F2156" t="str">
            <v>LIGHT TRUCK</v>
          </cell>
          <cell r="G2156">
            <v>0</v>
          </cell>
          <cell r="H2156">
            <v>623719</v>
          </cell>
          <cell r="I2156">
            <v>3233274</v>
          </cell>
          <cell r="J2156">
            <v>3233274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</row>
        <row r="2157">
          <cell r="A2157">
            <v>2014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Vehicles</v>
          </cell>
          <cell r="F2157" t="str">
            <v>POWER EQUIPMENT</v>
          </cell>
          <cell r="G2157">
            <v>0</v>
          </cell>
          <cell r="H2157">
            <v>624141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</row>
        <row r="2158">
          <cell r="A2158">
            <v>2014</v>
          </cell>
          <cell r="B2158" t="str">
            <v>PacifiCorp</v>
          </cell>
          <cell r="C2158" t="str">
            <v>Federal</v>
          </cell>
          <cell r="D2158" t="str">
            <v>V1994</v>
          </cell>
          <cell r="E2158" t="str">
            <v>Vehicles</v>
          </cell>
          <cell r="F2158" t="str">
            <v>TRAILERS</v>
          </cell>
          <cell r="G2158">
            <v>0</v>
          </cell>
          <cell r="H2158">
            <v>626811</v>
          </cell>
          <cell r="I2158">
            <v>9430</v>
          </cell>
          <cell r="J2158">
            <v>943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4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Vehicles Total</v>
          </cell>
          <cell r="F2159">
            <v>0</v>
          </cell>
          <cell r="G2159">
            <v>0</v>
          </cell>
          <cell r="H2159">
            <v>0</v>
          </cell>
          <cell r="I2159">
            <v>3242704</v>
          </cell>
          <cell r="J2159">
            <v>3242704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</row>
        <row r="2160">
          <cell r="A2160">
            <v>0</v>
          </cell>
          <cell r="B2160">
            <v>0</v>
          </cell>
          <cell r="C2160">
            <v>0</v>
          </cell>
          <cell r="D2160" t="str">
            <v>V1994 Total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425243079</v>
          </cell>
          <cell r="J2160">
            <v>422119532</v>
          </cell>
          <cell r="K2160">
            <v>0</v>
          </cell>
          <cell r="L2160">
            <v>10279092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-21112186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-543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10521780</v>
          </cell>
          <cell r="AO2160">
            <v>-15965923</v>
          </cell>
          <cell r="AP2160">
            <v>26185564</v>
          </cell>
          <cell r="AQ2160">
            <v>0</v>
          </cell>
          <cell r="AR2160">
            <v>-13031332</v>
          </cell>
          <cell r="AS2160">
            <v>0</v>
          </cell>
          <cell r="AT2160">
            <v>-13402639</v>
          </cell>
        </row>
        <row r="2161">
          <cell r="A2161">
            <v>2014</v>
          </cell>
          <cell r="B2161" t="str">
            <v>PacifiCorp</v>
          </cell>
          <cell r="C2161" t="str">
            <v>Federal</v>
          </cell>
          <cell r="D2161" t="str">
            <v>V1995</v>
          </cell>
          <cell r="E2161" t="str">
            <v>Coal (Mining)</v>
          </cell>
          <cell r="F2161" t="str">
            <v>COAL DEER</v>
          </cell>
          <cell r="G2161">
            <v>0</v>
          </cell>
          <cell r="H2161">
            <v>624149</v>
          </cell>
          <cell r="I2161">
            <v>2915887</v>
          </cell>
          <cell r="J2161">
            <v>2038560</v>
          </cell>
          <cell r="K2161">
            <v>0</v>
          </cell>
          <cell r="L2161">
            <v>4758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-913868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-14742</v>
          </cell>
          <cell r="AP2161">
            <v>46526</v>
          </cell>
          <cell r="AQ2161">
            <v>0</v>
          </cell>
          <cell r="AR2161">
            <v>0</v>
          </cell>
          <cell r="AS2161">
            <v>0</v>
          </cell>
          <cell r="AT2161">
            <v>-882085</v>
          </cell>
        </row>
        <row r="2162">
          <cell r="A2162">
            <v>2014</v>
          </cell>
          <cell r="B2162" t="str">
            <v>PacifiCorp</v>
          </cell>
          <cell r="C2162" t="str">
            <v>Federal</v>
          </cell>
          <cell r="D2162" t="str">
            <v>V1995</v>
          </cell>
          <cell r="E2162" t="str">
            <v>Coal (Mining)</v>
          </cell>
          <cell r="F2162" t="str">
            <v>COAL DEER DATA HNDLNG</v>
          </cell>
          <cell r="G2162">
            <v>0</v>
          </cell>
          <cell r="H2162">
            <v>624436</v>
          </cell>
          <cell r="I2162">
            <v>166646</v>
          </cell>
          <cell r="J2162">
            <v>134992</v>
          </cell>
          <cell r="K2162">
            <v>0</v>
          </cell>
          <cell r="L2162">
            <v>301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-31955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-31955</v>
          </cell>
        </row>
        <row r="2163">
          <cell r="A2163">
            <v>2014</v>
          </cell>
          <cell r="B2163" t="str">
            <v>PacifiCorp</v>
          </cell>
          <cell r="C2163" t="str">
            <v>Federal</v>
          </cell>
          <cell r="D2163" t="str">
            <v>V1995</v>
          </cell>
          <cell r="E2163" t="str">
            <v>Coal (Mining)</v>
          </cell>
          <cell r="F2163" t="str">
            <v>COAL DEER DATA HNDLNG</v>
          </cell>
          <cell r="G2163">
            <v>0</v>
          </cell>
          <cell r="H2163">
            <v>624779</v>
          </cell>
          <cell r="I2163">
            <v>116705</v>
          </cell>
          <cell r="J2163">
            <v>96078</v>
          </cell>
          <cell r="K2163">
            <v>0</v>
          </cell>
          <cell r="L2163">
            <v>214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20842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-20842</v>
          </cell>
        </row>
        <row r="2164">
          <cell r="A2164">
            <v>2014</v>
          </cell>
          <cell r="B2164" t="str">
            <v>PacifiCorp</v>
          </cell>
          <cell r="C2164" t="str">
            <v>Federal</v>
          </cell>
          <cell r="D2164" t="str">
            <v>V1995</v>
          </cell>
          <cell r="E2164" t="str">
            <v>Coal (Mining)</v>
          </cell>
          <cell r="F2164" t="str">
            <v>COAL DEER DATA HNDLNG</v>
          </cell>
          <cell r="G2164">
            <v>0</v>
          </cell>
          <cell r="H2164">
            <v>627493</v>
          </cell>
          <cell r="I2164">
            <v>358686</v>
          </cell>
          <cell r="J2164">
            <v>246821</v>
          </cell>
          <cell r="K2164">
            <v>0</v>
          </cell>
          <cell r="L2164">
            <v>55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-112416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-112416</v>
          </cell>
        </row>
        <row r="2165">
          <cell r="A2165">
            <v>2014</v>
          </cell>
          <cell r="B2165" t="str">
            <v>PacifiCorp</v>
          </cell>
          <cell r="C2165" t="str">
            <v>Federal</v>
          </cell>
          <cell r="D2165" t="str">
            <v>V1995</v>
          </cell>
          <cell r="E2165" t="str">
            <v>Coal (Mining)</v>
          </cell>
          <cell r="F2165" t="str">
            <v>COAL DEER LAND IMPROV</v>
          </cell>
          <cell r="G2165">
            <v>0</v>
          </cell>
          <cell r="H2165">
            <v>626076</v>
          </cell>
          <cell r="I2165">
            <v>193216</v>
          </cell>
          <cell r="J2165">
            <v>136044</v>
          </cell>
          <cell r="K2165">
            <v>0</v>
          </cell>
          <cell r="L2165">
            <v>301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-60556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3083</v>
          </cell>
          <cell r="AQ2165">
            <v>0</v>
          </cell>
          <cell r="AR2165">
            <v>0</v>
          </cell>
          <cell r="AS2165">
            <v>0</v>
          </cell>
          <cell r="AT2165">
            <v>-57473</v>
          </cell>
        </row>
        <row r="2166">
          <cell r="A2166">
            <v>2014</v>
          </cell>
          <cell r="B2166" t="str">
            <v>PacifiCorp</v>
          </cell>
          <cell r="C2166" t="str">
            <v>Federal</v>
          </cell>
          <cell r="D2166" t="str">
            <v>V1995</v>
          </cell>
          <cell r="E2166" t="str">
            <v>Coal (Mining)</v>
          </cell>
          <cell r="F2166" t="str">
            <v>COAL DEER STRUCT</v>
          </cell>
          <cell r="G2166" t="str">
            <v>May</v>
          </cell>
          <cell r="H2166">
            <v>624778</v>
          </cell>
          <cell r="I2166">
            <v>64636</v>
          </cell>
          <cell r="J2166">
            <v>43103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-22908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1375</v>
          </cell>
          <cell r="AQ2166">
            <v>0</v>
          </cell>
          <cell r="AR2166">
            <v>0</v>
          </cell>
          <cell r="AS2166">
            <v>0</v>
          </cell>
          <cell r="AT2166">
            <v>-21534</v>
          </cell>
        </row>
        <row r="2167">
          <cell r="A2167">
            <v>2014</v>
          </cell>
          <cell r="B2167" t="str">
            <v>PacifiCorp</v>
          </cell>
          <cell r="C2167" t="str">
            <v>Federal</v>
          </cell>
          <cell r="D2167" t="str">
            <v>V1995</v>
          </cell>
          <cell r="E2167" t="str">
            <v>Coal (Mining)</v>
          </cell>
          <cell r="F2167" t="str">
            <v>COAL EQ DJ</v>
          </cell>
          <cell r="G2167">
            <v>0</v>
          </cell>
          <cell r="H2167">
            <v>626069</v>
          </cell>
          <cell r="I2167">
            <v>0</v>
          </cell>
          <cell r="J2167">
            <v>-8599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-8599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-8599</v>
          </cell>
        </row>
        <row r="2168">
          <cell r="A2168">
            <v>2014</v>
          </cell>
          <cell r="B2168" t="str">
            <v>PacifiCorp</v>
          </cell>
          <cell r="C2168" t="str">
            <v>Federal</v>
          </cell>
          <cell r="D2168" t="str">
            <v>V1995</v>
          </cell>
          <cell r="E2168" t="str">
            <v>Coal (Mining)</v>
          </cell>
          <cell r="F2168" t="str">
            <v>COAL EQ DJ DATA HNDLNG</v>
          </cell>
          <cell r="G2168">
            <v>0</v>
          </cell>
          <cell r="H2168">
            <v>626026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</row>
        <row r="2169">
          <cell r="A2169">
            <v>2014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EQ DJ STRUCT</v>
          </cell>
          <cell r="G2169" t="str">
            <v>Jan</v>
          </cell>
          <cell r="H2169">
            <v>624338</v>
          </cell>
          <cell r="I2169">
            <v>53094</v>
          </cell>
          <cell r="J2169">
            <v>52049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-2174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1129</v>
          </cell>
          <cell r="AQ2169">
            <v>0</v>
          </cell>
          <cell r="AR2169">
            <v>0</v>
          </cell>
          <cell r="AS2169">
            <v>0</v>
          </cell>
          <cell r="AT2169">
            <v>-1045</v>
          </cell>
        </row>
        <row r="2170">
          <cell r="A2170">
            <v>2014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HUNTER WASH</v>
          </cell>
          <cell r="G2170">
            <v>0</v>
          </cell>
          <cell r="H2170">
            <v>624873</v>
          </cell>
          <cell r="I2170">
            <v>194228</v>
          </cell>
          <cell r="J2170">
            <v>144041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-54831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4643</v>
          </cell>
          <cell r="AQ2170">
            <v>0</v>
          </cell>
          <cell r="AR2170">
            <v>0</v>
          </cell>
          <cell r="AS2170">
            <v>0</v>
          </cell>
          <cell r="AT2170">
            <v>-50187</v>
          </cell>
        </row>
        <row r="2171">
          <cell r="A2171">
            <v>2014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HUNTER WASH</v>
          </cell>
          <cell r="G2171">
            <v>0</v>
          </cell>
          <cell r="H2171">
            <v>626068</v>
          </cell>
          <cell r="I2171">
            <v>481400</v>
          </cell>
          <cell r="J2171">
            <v>396771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-9231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7681</v>
          </cell>
          <cell r="AQ2171">
            <v>0</v>
          </cell>
          <cell r="AR2171">
            <v>0</v>
          </cell>
          <cell r="AS2171">
            <v>0</v>
          </cell>
          <cell r="AT2171">
            <v>-84628</v>
          </cell>
        </row>
        <row r="2172">
          <cell r="A2172">
            <v>2014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 Total</v>
          </cell>
          <cell r="F2172">
            <v>0</v>
          </cell>
          <cell r="G2172">
            <v>0</v>
          </cell>
          <cell r="H2172">
            <v>0</v>
          </cell>
          <cell r="I2172">
            <v>4544499</v>
          </cell>
          <cell r="J2172">
            <v>3279859</v>
          </cell>
          <cell r="K2172">
            <v>0</v>
          </cell>
          <cell r="L2172">
            <v>6124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-131186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-23341</v>
          </cell>
          <cell r="AP2172">
            <v>64437</v>
          </cell>
          <cell r="AQ2172">
            <v>0</v>
          </cell>
          <cell r="AR2172">
            <v>0</v>
          </cell>
          <cell r="AS2172">
            <v>0</v>
          </cell>
          <cell r="AT2172">
            <v>-1270764</v>
          </cell>
        </row>
        <row r="2173">
          <cell r="A2173">
            <v>2014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Distribution</v>
          </cell>
          <cell r="F2173" t="str">
            <v>DISTR</v>
          </cell>
          <cell r="G2173">
            <v>0</v>
          </cell>
          <cell r="H2173">
            <v>626051</v>
          </cell>
          <cell r="I2173">
            <v>178529393</v>
          </cell>
          <cell r="J2173">
            <v>171936002</v>
          </cell>
          <cell r="K2173">
            <v>0</v>
          </cell>
          <cell r="L2173">
            <v>660397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-11835533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-6975046</v>
          </cell>
          <cell r="AO2173">
            <v>0</v>
          </cell>
          <cell r="AP2173">
            <v>21881208</v>
          </cell>
          <cell r="AQ2173">
            <v>0</v>
          </cell>
          <cell r="AR2173">
            <v>-10324416</v>
          </cell>
          <cell r="AS2173">
            <v>0</v>
          </cell>
          <cell r="AT2173">
            <v>-7253787</v>
          </cell>
        </row>
        <row r="2174">
          <cell r="A2174">
            <v>2014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Distribution</v>
          </cell>
          <cell r="F2174" t="str">
            <v>DISTR CLEAR</v>
          </cell>
          <cell r="G2174">
            <v>0</v>
          </cell>
          <cell r="H2174">
            <v>626809</v>
          </cell>
          <cell r="I2174">
            <v>921062</v>
          </cell>
          <cell r="J2174">
            <v>978087</v>
          </cell>
          <cell r="K2174">
            <v>0</v>
          </cell>
          <cell r="L2174">
            <v>5314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-39681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91392</v>
          </cell>
          <cell r="AQ2174">
            <v>0</v>
          </cell>
          <cell r="AR2174">
            <v>0</v>
          </cell>
          <cell r="AS2174">
            <v>0</v>
          </cell>
          <cell r="AT2174">
            <v>51711</v>
          </cell>
        </row>
        <row r="2175">
          <cell r="A2175">
            <v>2014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Distribution</v>
          </cell>
          <cell r="F2175" t="str">
            <v>DISTR EASE</v>
          </cell>
          <cell r="G2175">
            <v>0</v>
          </cell>
          <cell r="H2175">
            <v>625125</v>
          </cell>
          <cell r="I2175">
            <v>83421</v>
          </cell>
          <cell r="J2175">
            <v>83968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547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547</v>
          </cell>
        </row>
        <row r="2176">
          <cell r="A2176">
            <v>2014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Distribution</v>
          </cell>
          <cell r="F2176" t="str">
            <v>DISTR STREET LIGHTING</v>
          </cell>
          <cell r="G2176">
            <v>0</v>
          </cell>
          <cell r="H2176">
            <v>625139</v>
          </cell>
          <cell r="I2176">
            <v>2192727</v>
          </cell>
          <cell r="J2176">
            <v>2325192</v>
          </cell>
          <cell r="K2176">
            <v>0</v>
          </cell>
          <cell r="L2176">
            <v>762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-101062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232765</v>
          </cell>
          <cell r="AQ2176">
            <v>0</v>
          </cell>
          <cell r="AR2176">
            <v>0</v>
          </cell>
          <cell r="AS2176">
            <v>0</v>
          </cell>
          <cell r="AT2176">
            <v>131703</v>
          </cell>
        </row>
        <row r="2177">
          <cell r="A2177">
            <v>2014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Distribution Total</v>
          </cell>
          <cell r="F2177">
            <v>0</v>
          </cell>
          <cell r="G2177">
            <v>0</v>
          </cell>
          <cell r="H2177">
            <v>0</v>
          </cell>
          <cell r="I2177">
            <v>181726603</v>
          </cell>
          <cell r="J2177">
            <v>175323250</v>
          </cell>
          <cell r="K2177">
            <v>0</v>
          </cell>
          <cell r="L2177">
            <v>666473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-11976276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-6974499</v>
          </cell>
          <cell r="AO2177">
            <v>0</v>
          </cell>
          <cell r="AP2177">
            <v>22205364</v>
          </cell>
          <cell r="AQ2177">
            <v>0</v>
          </cell>
          <cell r="AR2177">
            <v>-10324416</v>
          </cell>
          <cell r="AS2177">
            <v>0</v>
          </cell>
          <cell r="AT2177">
            <v>-7069826</v>
          </cell>
        </row>
        <row r="2178">
          <cell r="A2178">
            <v>2014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General</v>
          </cell>
          <cell r="F2178" t="str">
            <v>DATA HNDLNG</v>
          </cell>
          <cell r="G2178">
            <v>0</v>
          </cell>
          <cell r="H2178">
            <v>62680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4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General</v>
          </cell>
          <cell r="F2179" t="str">
            <v>ENVIR CON EQUIP</v>
          </cell>
          <cell r="G2179">
            <v>0</v>
          </cell>
          <cell r="H2179">
            <v>625142</v>
          </cell>
          <cell r="I2179">
            <v>126461</v>
          </cell>
          <cell r="J2179">
            <v>142466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-5186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16427</v>
          </cell>
          <cell r="AO2179">
            <v>0</v>
          </cell>
          <cell r="AP2179">
            <v>4766</v>
          </cell>
          <cell r="AQ2179">
            <v>0</v>
          </cell>
          <cell r="AR2179">
            <v>0</v>
          </cell>
          <cell r="AS2179">
            <v>0</v>
          </cell>
          <cell r="AT2179">
            <v>16006</v>
          </cell>
        </row>
        <row r="2180">
          <cell r="A2180">
            <v>2014</v>
          </cell>
          <cell r="B2180" t="str">
            <v>PacifiCorp</v>
          </cell>
          <cell r="C2180" t="str">
            <v>Federal</v>
          </cell>
          <cell r="D2180" t="str">
            <v>V1995</v>
          </cell>
          <cell r="E2180" t="str">
            <v>General</v>
          </cell>
          <cell r="F2180" t="str">
            <v>ENVIR CON EQUIP</v>
          </cell>
          <cell r="G2180">
            <v>0</v>
          </cell>
          <cell r="H2180">
            <v>625379</v>
          </cell>
          <cell r="I2180">
            <v>0</v>
          </cell>
          <cell r="J2180">
            <v>-124352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-124352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124352</v>
          </cell>
        </row>
        <row r="2181">
          <cell r="A2181">
            <v>2014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General</v>
          </cell>
          <cell r="F2181" t="str">
            <v>MISC</v>
          </cell>
          <cell r="G2181">
            <v>0</v>
          </cell>
          <cell r="H2181">
            <v>625796</v>
          </cell>
          <cell r="I2181">
            <v>22107876</v>
          </cell>
          <cell r="J2181">
            <v>21880032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-227844</v>
          </cell>
          <cell r="AQ2181">
            <v>0</v>
          </cell>
          <cell r="AR2181">
            <v>0</v>
          </cell>
          <cell r="AS2181">
            <v>0</v>
          </cell>
          <cell r="AT2181">
            <v>-227844</v>
          </cell>
        </row>
        <row r="2182">
          <cell r="A2182">
            <v>2014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General</v>
          </cell>
          <cell r="F2182" t="str">
            <v>OFFICE FURN</v>
          </cell>
          <cell r="G2182">
            <v>0</v>
          </cell>
          <cell r="H2182">
            <v>625143</v>
          </cell>
          <cell r="I2182">
            <v>73460</v>
          </cell>
          <cell r="J2182">
            <v>-103433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3013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-1106340</v>
          </cell>
          <cell r="AO2182">
            <v>0</v>
          </cell>
          <cell r="AP2182">
            <v>1563</v>
          </cell>
          <cell r="AQ2182">
            <v>0</v>
          </cell>
          <cell r="AR2182">
            <v>0</v>
          </cell>
          <cell r="AS2182">
            <v>0</v>
          </cell>
          <cell r="AT2182">
            <v>-1107789</v>
          </cell>
        </row>
        <row r="2183">
          <cell r="A2183">
            <v>2014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General</v>
          </cell>
          <cell r="F2183" t="str">
            <v>OFFICE FURN</v>
          </cell>
          <cell r="G2183">
            <v>0</v>
          </cell>
          <cell r="H2183">
            <v>625797</v>
          </cell>
          <cell r="I2183">
            <v>612394</v>
          </cell>
          <cell r="J2183">
            <v>612394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</row>
        <row r="2184">
          <cell r="A2184">
            <v>2014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General</v>
          </cell>
          <cell r="F2184" t="str">
            <v>SITE UTILITIES</v>
          </cell>
          <cell r="G2184">
            <v>0</v>
          </cell>
          <cell r="H2184">
            <v>625145</v>
          </cell>
          <cell r="I2184">
            <v>128494</v>
          </cell>
          <cell r="J2184">
            <v>125958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527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733</v>
          </cell>
          <cell r="AQ2184">
            <v>0</v>
          </cell>
          <cell r="AR2184">
            <v>0</v>
          </cell>
          <cell r="AS2184">
            <v>0</v>
          </cell>
          <cell r="AT2184">
            <v>-2536</v>
          </cell>
        </row>
        <row r="2185">
          <cell r="A2185">
            <v>2014</v>
          </cell>
          <cell r="B2185" t="str">
            <v>PacifiCorp</v>
          </cell>
          <cell r="C2185" t="str">
            <v>Federal</v>
          </cell>
          <cell r="D2185" t="str">
            <v>V1995</v>
          </cell>
          <cell r="E2185" t="str">
            <v>General</v>
          </cell>
          <cell r="F2185" t="str">
            <v>YARD IMP</v>
          </cell>
          <cell r="G2185">
            <v>0</v>
          </cell>
          <cell r="H2185">
            <v>625144</v>
          </cell>
          <cell r="I2185">
            <v>566210</v>
          </cell>
          <cell r="J2185">
            <v>-3744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23221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558779</v>
          </cell>
          <cell r="AO2185">
            <v>0</v>
          </cell>
          <cell r="AP2185">
            <v>12045</v>
          </cell>
          <cell r="AQ2185">
            <v>0</v>
          </cell>
          <cell r="AR2185">
            <v>0</v>
          </cell>
          <cell r="AS2185">
            <v>0</v>
          </cell>
          <cell r="AT2185">
            <v>-569955</v>
          </cell>
        </row>
        <row r="2186">
          <cell r="A2186">
            <v>2014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 Total</v>
          </cell>
          <cell r="F2186">
            <v>0</v>
          </cell>
          <cell r="G2186">
            <v>0</v>
          </cell>
          <cell r="H2186">
            <v>0</v>
          </cell>
          <cell r="I2186">
            <v>23614895</v>
          </cell>
          <cell r="J2186">
            <v>21598425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-3669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-1773044</v>
          </cell>
          <cell r="AO2186">
            <v>0</v>
          </cell>
          <cell r="AP2186">
            <v>-206737</v>
          </cell>
          <cell r="AQ2186">
            <v>0</v>
          </cell>
          <cell r="AR2186">
            <v>0</v>
          </cell>
          <cell r="AS2186">
            <v>0</v>
          </cell>
          <cell r="AT2186">
            <v>-2016471</v>
          </cell>
        </row>
        <row r="2187">
          <cell r="A2187">
            <v>2014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Hydro</v>
          </cell>
          <cell r="F2187" t="str">
            <v xml:space="preserve">HYDRO P </v>
          </cell>
          <cell r="G2187">
            <v>0</v>
          </cell>
          <cell r="H2187">
            <v>625126</v>
          </cell>
          <cell r="I2187">
            <v>6650613</v>
          </cell>
          <cell r="J2187">
            <v>6664675</v>
          </cell>
          <cell r="K2187">
            <v>0</v>
          </cell>
          <cell r="L2187">
            <v>36193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-272752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250621</v>
          </cell>
          <cell r="AQ2187">
            <v>0</v>
          </cell>
          <cell r="AR2187">
            <v>0</v>
          </cell>
          <cell r="AS2187">
            <v>0</v>
          </cell>
          <cell r="AT2187">
            <v>-22131</v>
          </cell>
        </row>
        <row r="2188">
          <cell r="A2188">
            <v>2014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Hydro</v>
          </cell>
          <cell r="F2188" t="str">
            <v>HYDRO P AGRICULTURE</v>
          </cell>
          <cell r="G2188">
            <v>0</v>
          </cell>
          <cell r="H2188">
            <v>625140</v>
          </cell>
          <cell r="I2188">
            <v>291858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1197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-286097</v>
          </cell>
          <cell r="AO2188">
            <v>0</v>
          </cell>
          <cell r="AP2188">
            <v>6209</v>
          </cell>
          <cell r="AQ2188">
            <v>0</v>
          </cell>
          <cell r="AR2188">
            <v>0</v>
          </cell>
          <cell r="AS2188">
            <v>0</v>
          </cell>
          <cell r="AT2188">
            <v>-291858</v>
          </cell>
        </row>
        <row r="2189">
          <cell r="A2189">
            <v>2014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Hydro</v>
          </cell>
          <cell r="F2189" t="str">
            <v>HYDRO P EQUIPMENT</v>
          </cell>
          <cell r="G2189">
            <v>0</v>
          </cell>
          <cell r="H2189">
            <v>625141</v>
          </cell>
          <cell r="I2189">
            <v>7817</v>
          </cell>
          <cell r="J2189">
            <v>7662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-32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166</v>
          </cell>
          <cell r="AQ2189">
            <v>0</v>
          </cell>
          <cell r="AR2189">
            <v>0</v>
          </cell>
          <cell r="AS2189">
            <v>0</v>
          </cell>
          <cell r="AT2189">
            <v>-154</v>
          </cell>
        </row>
        <row r="2190">
          <cell r="A2190">
            <v>2014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Hydro</v>
          </cell>
          <cell r="F2190" t="str">
            <v>HYDRO P LAND IMPROV</v>
          </cell>
          <cell r="G2190">
            <v>0</v>
          </cell>
          <cell r="H2190">
            <v>623393</v>
          </cell>
          <cell r="I2190">
            <v>940349</v>
          </cell>
          <cell r="J2190">
            <v>1207885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-38565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286097</v>
          </cell>
          <cell r="AO2190">
            <v>0</v>
          </cell>
          <cell r="AP2190">
            <v>20004</v>
          </cell>
          <cell r="AQ2190">
            <v>0</v>
          </cell>
          <cell r="AR2190">
            <v>0</v>
          </cell>
          <cell r="AS2190">
            <v>0</v>
          </cell>
          <cell r="AT2190">
            <v>267536</v>
          </cell>
        </row>
        <row r="2191">
          <cell r="A2191">
            <v>2014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Hydro</v>
          </cell>
          <cell r="F2191" t="str">
            <v>HYDRO P STRUCT</v>
          </cell>
          <cell r="G2191" t="str">
            <v>Mar</v>
          </cell>
          <cell r="H2191">
            <v>624905</v>
          </cell>
          <cell r="I2191">
            <v>2289193</v>
          </cell>
          <cell r="J2191">
            <v>2244007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-93884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48698</v>
          </cell>
          <cell r="AQ2191">
            <v>0</v>
          </cell>
          <cell r="AR2191">
            <v>0</v>
          </cell>
          <cell r="AS2191">
            <v>0</v>
          </cell>
          <cell r="AT2191">
            <v>-45186</v>
          </cell>
        </row>
        <row r="2192">
          <cell r="A2192">
            <v>2014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Hydro</v>
          </cell>
          <cell r="F2192" t="str">
            <v xml:space="preserve">HYDRO U </v>
          </cell>
          <cell r="G2192">
            <v>0</v>
          </cell>
          <cell r="H2192">
            <v>625794</v>
          </cell>
          <cell r="I2192">
            <v>2458979</v>
          </cell>
          <cell r="J2192">
            <v>2552893</v>
          </cell>
          <cell r="K2192">
            <v>0</v>
          </cell>
          <cell r="L2192">
            <v>102096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10084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92664</v>
          </cell>
          <cell r="AQ2192">
            <v>0</v>
          </cell>
          <cell r="AR2192">
            <v>0</v>
          </cell>
          <cell r="AS2192">
            <v>0</v>
          </cell>
          <cell r="AT2192">
            <v>-8182</v>
          </cell>
        </row>
        <row r="2193">
          <cell r="A2193">
            <v>2014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Hydro</v>
          </cell>
          <cell r="F2193" t="str">
            <v>HYDRO U STRUCT</v>
          </cell>
          <cell r="G2193" t="str">
            <v>Aug</v>
          </cell>
          <cell r="H2193">
            <v>626075</v>
          </cell>
          <cell r="I2193">
            <v>208442</v>
          </cell>
          <cell r="J2193">
            <v>204327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8547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4432</v>
          </cell>
          <cell r="AQ2193">
            <v>0</v>
          </cell>
          <cell r="AR2193">
            <v>0</v>
          </cell>
          <cell r="AS2193">
            <v>0</v>
          </cell>
          <cell r="AT2193">
            <v>-4115</v>
          </cell>
        </row>
        <row r="2194">
          <cell r="A2194">
            <v>2014</v>
          </cell>
          <cell r="B2194" t="str">
            <v>PacifiCorp</v>
          </cell>
          <cell r="C2194" t="str">
            <v>Federal</v>
          </cell>
          <cell r="D2194" t="str">
            <v>V1995</v>
          </cell>
          <cell r="E2194" t="str">
            <v>Hydro Total</v>
          </cell>
          <cell r="F2194">
            <v>0</v>
          </cell>
          <cell r="G2194">
            <v>0</v>
          </cell>
          <cell r="H2194">
            <v>0</v>
          </cell>
          <cell r="I2194">
            <v>12847250</v>
          </cell>
          <cell r="J2194">
            <v>12881450</v>
          </cell>
          <cell r="K2194">
            <v>0</v>
          </cell>
          <cell r="L2194">
            <v>13829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526884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422795</v>
          </cell>
          <cell r="AQ2194">
            <v>0</v>
          </cell>
          <cell r="AR2194">
            <v>0</v>
          </cell>
          <cell r="AS2194">
            <v>0</v>
          </cell>
          <cell r="AT2194">
            <v>-104089</v>
          </cell>
        </row>
        <row r="2195">
          <cell r="A2195">
            <v>2014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Intangibles - Other</v>
          </cell>
          <cell r="F2195" t="str">
            <v>BK INTANG - TAX MINING</v>
          </cell>
          <cell r="G2195">
            <v>0</v>
          </cell>
          <cell r="H2195">
            <v>627881</v>
          </cell>
          <cell r="I2195">
            <v>387825</v>
          </cell>
          <cell r="J2195">
            <v>387825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</row>
        <row r="2196">
          <cell r="A2196">
            <v>2014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Intangibles - Other Total</v>
          </cell>
          <cell r="F2196">
            <v>0</v>
          </cell>
          <cell r="G2196">
            <v>0</v>
          </cell>
          <cell r="H2196">
            <v>0</v>
          </cell>
          <cell r="I2196">
            <v>387825</v>
          </cell>
          <cell r="J2196">
            <v>387825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</row>
        <row r="2197">
          <cell r="A2197">
            <v>2014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Intangibles - Software</v>
          </cell>
          <cell r="F2197" t="str">
            <v>SOFTWARE</v>
          </cell>
          <cell r="G2197" t="str">
            <v>May</v>
          </cell>
          <cell r="H2197">
            <v>623787</v>
          </cell>
          <cell r="I2197">
            <v>3442074</v>
          </cell>
          <cell r="J2197">
            <v>144503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-329757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-3297570</v>
          </cell>
        </row>
        <row r="2198">
          <cell r="A2198">
            <v>2014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Intangibles - Software</v>
          </cell>
          <cell r="F2198" t="str">
            <v>SOFTWARE</v>
          </cell>
          <cell r="G2198" t="str">
            <v>Dec</v>
          </cell>
          <cell r="H2198">
            <v>623503</v>
          </cell>
          <cell r="I2198">
            <v>943</v>
          </cell>
          <cell r="J2198">
            <v>4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-904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904</v>
          </cell>
        </row>
        <row r="2199">
          <cell r="A2199">
            <v>2014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Intangibles - Software Total</v>
          </cell>
          <cell r="F2199">
            <v>0</v>
          </cell>
          <cell r="G2199">
            <v>0</v>
          </cell>
          <cell r="H2199">
            <v>0</v>
          </cell>
          <cell r="I2199">
            <v>3443017</v>
          </cell>
          <cell r="J2199">
            <v>144543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-3298474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3298474</v>
          </cell>
        </row>
        <row r="2200">
          <cell r="A2200">
            <v>2014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Non Utility</v>
          </cell>
          <cell r="F2200" t="str">
            <v>NU EQUIP TRANS</v>
          </cell>
          <cell r="G2200">
            <v>0</v>
          </cell>
          <cell r="H2200">
            <v>624780</v>
          </cell>
          <cell r="I2200">
            <v>230065</v>
          </cell>
          <cell r="J2200">
            <v>230065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4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Non Utility</v>
          </cell>
          <cell r="F2201" t="str">
            <v>STRUCT NONUT</v>
          </cell>
          <cell r="G2201" t="str">
            <v>Jan</v>
          </cell>
          <cell r="H2201">
            <v>624874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</row>
        <row r="2202">
          <cell r="A2202">
            <v>2014</v>
          </cell>
          <cell r="B2202" t="str">
            <v>PacifiCorp</v>
          </cell>
          <cell r="C2202" t="str">
            <v>Federal</v>
          </cell>
          <cell r="D2202" t="str">
            <v>V1995</v>
          </cell>
          <cell r="E2202" t="str">
            <v>Non Utility Total</v>
          </cell>
          <cell r="F2202">
            <v>0</v>
          </cell>
          <cell r="G2202">
            <v>0</v>
          </cell>
          <cell r="H2202">
            <v>0</v>
          </cell>
          <cell r="I2202">
            <v>230065</v>
          </cell>
          <cell r="J2202">
            <v>230065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</row>
        <row r="2203">
          <cell r="A2203">
            <v>2014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Non-Depreciable</v>
          </cell>
          <cell r="F2203" t="str">
            <v>DISTR NON DEP LAND</v>
          </cell>
          <cell r="G2203">
            <v>0</v>
          </cell>
          <cell r="H2203">
            <v>627099</v>
          </cell>
          <cell r="I2203">
            <v>287317</v>
          </cell>
          <cell r="J2203">
            <v>287317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2014</v>
          </cell>
          <cell r="B2204" t="str">
            <v>PacifiCorp</v>
          </cell>
          <cell r="C2204" t="str">
            <v>Federal</v>
          </cell>
          <cell r="D2204" t="str">
            <v>V1995</v>
          </cell>
          <cell r="E2204" t="str">
            <v>Non-Depreciable</v>
          </cell>
          <cell r="F2204" t="str">
            <v>GENERAL NON DEP LAND</v>
          </cell>
          <cell r="G2204">
            <v>0</v>
          </cell>
          <cell r="H2204">
            <v>627100</v>
          </cell>
          <cell r="I2204">
            <v>1142304</v>
          </cell>
          <cell r="J2204">
            <v>1142304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4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Non-Depreciable</v>
          </cell>
          <cell r="F2205" t="str">
            <v>HYDRO U NON DEP LAND</v>
          </cell>
          <cell r="G2205">
            <v>0</v>
          </cell>
          <cell r="H2205">
            <v>627097</v>
          </cell>
          <cell r="I2205">
            <v>26445</v>
          </cell>
          <cell r="J2205">
            <v>26445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</row>
        <row r="2206">
          <cell r="A2206">
            <v>2014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Non-Depreciable</v>
          </cell>
          <cell r="F2206" t="str">
            <v>STEAM HR NON DEP LAND</v>
          </cell>
          <cell r="G2206">
            <v>0</v>
          </cell>
          <cell r="H2206">
            <v>627096</v>
          </cell>
          <cell r="I2206">
            <v>81196</v>
          </cell>
          <cell r="J2206">
            <v>81196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</row>
        <row r="2207">
          <cell r="A2207">
            <v>2014</v>
          </cell>
          <cell r="B2207" t="str">
            <v>PacifiCorp</v>
          </cell>
          <cell r="C2207" t="str">
            <v>Federal</v>
          </cell>
          <cell r="D2207" t="str">
            <v>V1995</v>
          </cell>
          <cell r="E2207" t="str">
            <v>Non-Depreciable</v>
          </cell>
          <cell r="F2207" t="str">
            <v>TRANS NON DEP LAND</v>
          </cell>
          <cell r="G2207">
            <v>0</v>
          </cell>
          <cell r="H2207">
            <v>627098</v>
          </cell>
          <cell r="I2207">
            <v>5364</v>
          </cell>
          <cell r="J2207">
            <v>5364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</row>
        <row r="2208">
          <cell r="A2208">
            <v>2014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-Depreciable Total</v>
          </cell>
          <cell r="F2208">
            <v>0</v>
          </cell>
          <cell r="G2208">
            <v>0</v>
          </cell>
          <cell r="H2208">
            <v>0</v>
          </cell>
          <cell r="I2208">
            <v>1542626</v>
          </cell>
          <cell r="J2208">
            <v>1542626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4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Steam</v>
          </cell>
          <cell r="F2209" t="str">
            <v xml:space="preserve">E-148 : 15 years                   </v>
          </cell>
          <cell r="G2209">
            <v>0</v>
          </cell>
          <cell r="H2209">
            <v>626054</v>
          </cell>
          <cell r="I2209">
            <v>0</v>
          </cell>
          <cell r="J2209">
            <v>31135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31135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311350</v>
          </cell>
        </row>
        <row r="2210">
          <cell r="A2210">
            <v>2014</v>
          </cell>
          <cell r="B2210" t="str">
            <v>PacifiCorp</v>
          </cell>
          <cell r="C2210" t="str">
            <v>Federal</v>
          </cell>
          <cell r="D2210" t="str">
            <v>V1995</v>
          </cell>
          <cell r="E2210" t="str">
            <v>Steam</v>
          </cell>
          <cell r="F2210" t="str">
            <v>STEAM BL</v>
          </cell>
          <cell r="G2210">
            <v>0</v>
          </cell>
          <cell r="H2210">
            <v>627090</v>
          </cell>
          <cell r="I2210">
            <v>51126</v>
          </cell>
          <cell r="J2210">
            <v>51126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4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Steam</v>
          </cell>
          <cell r="F2211" t="str">
            <v>STEAM BL</v>
          </cell>
          <cell r="G2211">
            <v>0</v>
          </cell>
          <cell r="H2211">
            <v>627562</v>
          </cell>
          <cell r="I2211">
            <v>911802</v>
          </cell>
          <cell r="J2211">
            <v>885712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-60449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34359</v>
          </cell>
          <cell r="AQ2211">
            <v>0</v>
          </cell>
          <cell r="AR2211">
            <v>0</v>
          </cell>
          <cell r="AS2211">
            <v>0</v>
          </cell>
          <cell r="AT2211">
            <v>-26089</v>
          </cell>
        </row>
        <row r="2212">
          <cell r="A2212">
            <v>2014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Steam</v>
          </cell>
          <cell r="F2212" t="str">
            <v>STEAM BL STRUCT</v>
          </cell>
          <cell r="G2212" t="str">
            <v>Jan</v>
          </cell>
          <cell r="H2212">
            <v>623394</v>
          </cell>
          <cell r="I2212">
            <v>82676</v>
          </cell>
          <cell r="J2212">
            <v>80625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-3811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1760</v>
          </cell>
          <cell r="AQ2212">
            <v>0</v>
          </cell>
          <cell r="AR2212">
            <v>0</v>
          </cell>
          <cell r="AS2212">
            <v>0</v>
          </cell>
          <cell r="AT2212">
            <v>-2051</v>
          </cell>
        </row>
        <row r="2213">
          <cell r="A2213">
            <v>2014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Steam</v>
          </cell>
          <cell r="F2213" t="str">
            <v>STEAM CA</v>
          </cell>
          <cell r="G2213">
            <v>0</v>
          </cell>
          <cell r="H2213">
            <v>623788</v>
          </cell>
          <cell r="I2213">
            <v>0</v>
          </cell>
          <cell r="J2213">
            <v>-5165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-51658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51658</v>
          </cell>
        </row>
        <row r="2214">
          <cell r="A2214">
            <v>2014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Steam</v>
          </cell>
          <cell r="F2214" t="str">
            <v>STEAM CA STRUCT</v>
          </cell>
          <cell r="G2214" t="str">
            <v>May</v>
          </cell>
          <cell r="H2214">
            <v>626226</v>
          </cell>
          <cell r="I2214">
            <v>135817</v>
          </cell>
          <cell r="J2214">
            <v>135542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-509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235</v>
          </cell>
          <cell r="AQ2214">
            <v>0</v>
          </cell>
          <cell r="AR2214">
            <v>0</v>
          </cell>
          <cell r="AS2214">
            <v>0</v>
          </cell>
          <cell r="AT2214">
            <v>-274</v>
          </cell>
        </row>
        <row r="2215">
          <cell r="A2215">
            <v>2014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Steam</v>
          </cell>
          <cell r="F2215" t="str">
            <v>STEAM CH</v>
          </cell>
          <cell r="G2215">
            <v>0</v>
          </cell>
          <cell r="H2215">
            <v>626028</v>
          </cell>
          <cell r="I2215">
            <v>759170</v>
          </cell>
          <cell r="J2215">
            <v>737449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-50328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28607</v>
          </cell>
          <cell r="AQ2215">
            <v>0</v>
          </cell>
          <cell r="AR2215">
            <v>0</v>
          </cell>
          <cell r="AS2215">
            <v>0</v>
          </cell>
          <cell r="AT2215">
            <v>-21721</v>
          </cell>
        </row>
        <row r="2216">
          <cell r="A2216">
            <v>2014</v>
          </cell>
          <cell r="B2216" t="str">
            <v>PacifiCorp</v>
          </cell>
          <cell r="C2216" t="str">
            <v>Federal</v>
          </cell>
          <cell r="D2216" t="str">
            <v>V1995</v>
          </cell>
          <cell r="E2216" t="str">
            <v>Steam</v>
          </cell>
          <cell r="F2216" t="str">
            <v>STEAM CO</v>
          </cell>
          <cell r="G2216">
            <v>0</v>
          </cell>
          <cell r="H2216">
            <v>627140</v>
          </cell>
          <cell r="I2216">
            <v>1920178</v>
          </cell>
          <cell r="J2216">
            <v>1953257</v>
          </cell>
          <cell r="K2216">
            <v>0</v>
          </cell>
          <cell r="L2216">
            <v>611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-127298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87405</v>
          </cell>
          <cell r="AO2216">
            <v>0</v>
          </cell>
          <cell r="AP2216">
            <v>72361</v>
          </cell>
          <cell r="AQ2216">
            <v>0</v>
          </cell>
          <cell r="AR2216">
            <v>0</v>
          </cell>
          <cell r="AS2216">
            <v>0</v>
          </cell>
          <cell r="AT2216">
            <v>32468</v>
          </cell>
        </row>
        <row r="2217">
          <cell r="A2217">
            <v>2014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>STEAM CO STRUCT</v>
          </cell>
          <cell r="G2217" t="str">
            <v>Jul</v>
          </cell>
          <cell r="H2217">
            <v>624781</v>
          </cell>
          <cell r="I2217">
            <v>7226</v>
          </cell>
          <cell r="J2217">
            <v>7048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-332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154</v>
          </cell>
          <cell r="AQ2217">
            <v>0</v>
          </cell>
          <cell r="AR2217">
            <v>0</v>
          </cell>
          <cell r="AS2217">
            <v>0</v>
          </cell>
          <cell r="AT2217">
            <v>-178</v>
          </cell>
        </row>
        <row r="2218">
          <cell r="A2218">
            <v>2014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DJ</v>
          </cell>
          <cell r="G2218">
            <v>0</v>
          </cell>
          <cell r="H2218">
            <v>627141</v>
          </cell>
          <cell r="I2218">
            <v>1878898</v>
          </cell>
          <cell r="J2218">
            <v>2643333</v>
          </cell>
          <cell r="K2218">
            <v>0</v>
          </cell>
          <cell r="L2218">
            <v>765181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124561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85828</v>
          </cell>
          <cell r="AO2218">
            <v>-32816</v>
          </cell>
          <cell r="AP2218">
            <v>70804</v>
          </cell>
          <cell r="AQ2218">
            <v>0</v>
          </cell>
          <cell r="AR2218">
            <v>0</v>
          </cell>
          <cell r="AS2218">
            <v>0</v>
          </cell>
          <cell r="AT2218">
            <v>-745</v>
          </cell>
        </row>
        <row r="2219">
          <cell r="A2219">
            <v>2014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DJ STRUCT</v>
          </cell>
          <cell r="G2219" t="str">
            <v>Jan</v>
          </cell>
          <cell r="H2219">
            <v>624272</v>
          </cell>
          <cell r="I2219">
            <v>610455</v>
          </cell>
          <cell r="J2219">
            <v>59530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-28135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12987</v>
          </cell>
          <cell r="AQ2219">
            <v>0</v>
          </cell>
          <cell r="AR2219">
            <v>0</v>
          </cell>
          <cell r="AS2219">
            <v>0</v>
          </cell>
          <cell r="AT2219">
            <v>-15148</v>
          </cell>
        </row>
        <row r="2220">
          <cell r="A2220">
            <v>2014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GA STRUCT</v>
          </cell>
          <cell r="G2220" t="str">
            <v>Jan</v>
          </cell>
          <cell r="H2220">
            <v>628061</v>
          </cell>
          <cell r="I2220">
            <v>1362716</v>
          </cell>
          <cell r="J2220">
            <v>1328898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62807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28989</v>
          </cell>
          <cell r="AQ2220">
            <v>0</v>
          </cell>
          <cell r="AR2220">
            <v>0</v>
          </cell>
          <cell r="AS2220">
            <v>0</v>
          </cell>
          <cell r="AT2220">
            <v>-33818</v>
          </cell>
        </row>
        <row r="2221">
          <cell r="A2221">
            <v>2014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HA</v>
          </cell>
          <cell r="G2221">
            <v>0</v>
          </cell>
          <cell r="H2221">
            <v>628064</v>
          </cell>
          <cell r="I2221">
            <v>329045</v>
          </cell>
          <cell r="J2221">
            <v>319629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-21816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12400</v>
          </cell>
          <cell r="AQ2221">
            <v>0</v>
          </cell>
          <cell r="AR2221">
            <v>0</v>
          </cell>
          <cell r="AS2221">
            <v>0</v>
          </cell>
          <cell r="AT2221">
            <v>-9416</v>
          </cell>
        </row>
        <row r="2222">
          <cell r="A2222">
            <v>2014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HA STRUCT</v>
          </cell>
          <cell r="G2222" t="str">
            <v>Jan</v>
          </cell>
          <cell r="H2222">
            <v>628062</v>
          </cell>
          <cell r="I2222">
            <v>24576</v>
          </cell>
          <cell r="J2222">
            <v>23966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-1133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523</v>
          </cell>
          <cell r="AQ2222">
            <v>0</v>
          </cell>
          <cell r="AR2222">
            <v>0</v>
          </cell>
          <cell r="AS2222">
            <v>0</v>
          </cell>
          <cell r="AT2222">
            <v>-610</v>
          </cell>
        </row>
        <row r="2223">
          <cell r="A2223">
            <v>2014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HG</v>
          </cell>
          <cell r="G2223">
            <v>0</v>
          </cell>
          <cell r="H2223">
            <v>626024</v>
          </cell>
          <cell r="I2223">
            <v>7524378</v>
          </cell>
          <cell r="J2223">
            <v>14028496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98826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7450197</v>
          </cell>
          <cell r="AO2223">
            <v>-730801</v>
          </cell>
          <cell r="AP2223">
            <v>283548</v>
          </cell>
          <cell r="AQ2223">
            <v>0</v>
          </cell>
          <cell r="AR2223">
            <v>0</v>
          </cell>
          <cell r="AS2223">
            <v>0</v>
          </cell>
          <cell r="AT2223">
            <v>6504119</v>
          </cell>
        </row>
        <row r="2224">
          <cell r="A2224">
            <v>2014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HG STRUCT</v>
          </cell>
          <cell r="G2224" t="str">
            <v>Jun</v>
          </cell>
          <cell r="H2224">
            <v>624269</v>
          </cell>
          <cell r="I2224">
            <v>50486</v>
          </cell>
          <cell r="J2224">
            <v>49232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232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1073</v>
          </cell>
          <cell r="AQ2224">
            <v>0</v>
          </cell>
          <cell r="AR2224">
            <v>0</v>
          </cell>
          <cell r="AS2224">
            <v>0</v>
          </cell>
          <cell r="AT2224">
            <v>-1254</v>
          </cell>
        </row>
        <row r="2225">
          <cell r="A2225">
            <v>2014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HR STRUCT</v>
          </cell>
          <cell r="G2225" t="str">
            <v>Jan</v>
          </cell>
          <cell r="H2225">
            <v>624782</v>
          </cell>
          <cell r="I2225">
            <v>10495</v>
          </cell>
          <cell r="J2225">
            <v>10236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483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224</v>
          </cell>
          <cell r="AQ2225">
            <v>0</v>
          </cell>
          <cell r="AR2225">
            <v>0</v>
          </cell>
          <cell r="AS2225">
            <v>0</v>
          </cell>
          <cell r="AT2225">
            <v>-259</v>
          </cell>
        </row>
        <row r="2226">
          <cell r="A2226">
            <v>2014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HR U1-U3</v>
          </cell>
          <cell r="G2226">
            <v>0</v>
          </cell>
          <cell r="H2226">
            <v>624270</v>
          </cell>
          <cell r="I2226">
            <v>2873938</v>
          </cell>
          <cell r="J2226">
            <v>3149308</v>
          </cell>
          <cell r="K2226">
            <v>0</v>
          </cell>
          <cell r="L2226">
            <v>579784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9052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130820</v>
          </cell>
          <cell r="AO2226">
            <v>-353009</v>
          </cell>
          <cell r="AP2226">
            <v>108301</v>
          </cell>
          <cell r="AQ2226">
            <v>0</v>
          </cell>
          <cell r="AR2226">
            <v>0</v>
          </cell>
          <cell r="AS2226">
            <v>0</v>
          </cell>
          <cell r="AT2226">
            <v>-304414</v>
          </cell>
        </row>
        <row r="2227">
          <cell r="A2227">
            <v>2014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JB</v>
          </cell>
          <cell r="G2227">
            <v>0</v>
          </cell>
          <cell r="H2227">
            <v>624148</v>
          </cell>
          <cell r="I2227">
            <v>3911564</v>
          </cell>
          <cell r="J2227">
            <v>3913268</v>
          </cell>
          <cell r="K2227">
            <v>0</v>
          </cell>
          <cell r="L2227">
            <v>98352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59318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178592</v>
          </cell>
          <cell r="AO2227">
            <v>-163327</v>
          </cell>
          <cell r="AP2227">
            <v>147404</v>
          </cell>
          <cell r="AQ2227">
            <v>0</v>
          </cell>
          <cell r="AR2227">
            <v>0</v>
          </cell>
          <cell r="AS2227">
            <v>0</v>
          </cell>
          <cell r="AT2227">
            <v>-96648</v>
          </cell>
        </row>
        <row r="2228">
          <cell r="A2228">
            <v>2014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JB STRUCT</v>
          </cell>
          <cell r="G2228" t="str">
            <v>Jan</v>
          </cell>
          <cell r="H2228">
            <v>624875</v>
          </cell>
          <cell r="I2228">
            <v>497946</v>
          </cell>
          <cell r="J2228">
            <v>48559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2295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10593</v>
          </cell>
          <cell r="AQ2228">
            <v>0</v>
          </cell>
          <cell r="AR2228">
            <v>0</v>
          </cell>
          <cell r="AS2228">
            <v>0</v>
          </cell>
          <cell r="AT2228">
            <v>-12357</v>
          </cell>
        </row>
        <row r="2229">
          <cell r="A2229">
            <v>2014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NA</v>
          </cell>
          <cell r="G2229">
            <v>0</v>
          </cell>
          <cell r="H2229">
            <v>624271</v>
          </cell>
          <cell r="I2229">
            <v>6056912</v>
          </cell>
          <cell r="J2229">
            <v>5954796</v>
          </cell>
          <cell r="K2229">
            <v>0</v>
          </cell>
          <cell r="L2229">
            <v>40782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401541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276307</v>
          </cell>
          <cell r="AO2229">
            <v>-245912</v>
          </cell>
          <cell r="AP2229">
            <v>228248</v>
          </cell>
          <cell r="AQ2229">
            <v>0</v>
          </cell>
          <cell r="AR2229">
            <v>0</v>
          </cell>
          <cell r="AS2229">
            <v>0</v>
          </cell>
          <cell r="AT2229">
            <v>-142897</v>
          </cell>
        </row>
        <row r="2230">
          <cell r="A2230">
            <v>2014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NA STRUCT</v>
          </cell>
          <cell r="G2230" t="str">
            <v>Jan</v>
          </cell>
          <cell r="H2230">
            <v>624783</v>
          </cell>
          <cell r="I2230">
            <v>78231</v>
          </cell>
          <cell r="J2230">
            <v>76289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3605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1664</v>
          </cell>
          <cell r="AQ2230">
            <v>0</v>
          </cell>
          <cell r="AR2230">
            <v>0</v>
          </cell>
          <cell r="AS2230">
            <v>0</v>
          </cell>
          <cell r="AT2230">
            <v>-1942</v>
          </cell>
        </row>
        <row r="2231">
          <cell r="A2231">
            <v>2014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WK</v>
          </cell>
          <cell r="G2231">
            <v>0</v>
          </cell>
          <cell r="H2231">
            <v>626027</v>
          </cell>
          <cell r="I2231">
            <v>1459767</v>
          </cell>
          <cell r="J2231">
            <v>1499502</v>
          </cell>
          <cell r="K2231">
            <v>0</v>
          </cell>
          <cell r="L2231">
            <v>74415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9677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66449</v>
          </cell>
          <cell r="AO2231">
            <v>-59364</v>
          </cell>
          <cell r="AP2231">
            <v>55010</v>
          </cell>
          <cell r="AQ2231">
            <v>0</v>
          </cell>
          <cell r="AR2231">
            <v>0</v>
          </cell>
          <cell r="AS2231">
            <v>0</v>
          </cell>
          <cell r="AT2231">
            <v>-34680</v>
          </cell>
        </row>
        <row r="2232">
          <cell r="A2232">
            <v>2014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WK STRUCT</v>
          </cell>
          <cell r="G2232" t="str">
            <v>Dec</v>
          </cell>
          <cell r="H2232">
            <v>627492</v>
          </cell>
          <cell r="I2232">
            <v>66283</v>
          </cell>
          <cell r="J2232">
            <v>6464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3054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411</v>
          </cell>
          <cell r="AQ2232">
            <v>0</v>
          </cell>
          <cell r="AR2232">
            <v>0</v>
          </cell>
          <cell r="AS2232">
            <v>0</v>
          </cell>
          <cell r="AT2232">
            <v>-1643</v>
          </cell>
        </row>
        <row r="2233">
          <cell r="A2233">
            <v>2014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 Total</v>
          </cell>
          <cell r="F2233">
            <v>0</v>
          </cell>
          <cell r="G2233">
            <v>0</v>
          </cell>
          <cell r="H2233">
            <v>0</v>
          </cell>
          <cell r="I2233">
            <v>30603683</v>
          </cell>
          <cell r="J2233">
            <v>38252942</v>
          </cell>
          <cell r="K2233">
            <v>0</v>
          </cell>
          <cell r="L2233">
            <v>1559124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1960584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8586949</v>
          </cell>
          <cell r="AO2233">
            <v>-1636886</v>
          </cell>
          <cell r="AP2233">
            <v>1100655</v>
          </cell>
          <cell r="AQ2233">
            <v>0</v>
          </cell>
          <cell r="AR2233">
            <v>0</v>
          </cell>
          <cell r="AS2233">
            <v>0</v>
          </cell>
          <cell r="AT2233">
            <v>6090134</v>
          </cell>
        </row>
        <row r="2234">
          <cell r="A2234">
            <v>2014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ructures</v>
          </cell>
          <cell r="F2234" t="str">
            <v>STRUCTURES</v>
          </cell>
          <cell r="G2234">
            <v>0</v>
          </cell>
          <cell r="H2234">
            <v>624337</v>
          </cell>
          <cell r="I2234">
            <v>6028470</v>
          </cell>
          <cell r="J2234">
            <v>602847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</row>
        <row r="2235">
          <cell r="A2235">
            <v>2014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ructures</v>
          </cell>
          <cell r="F2235" t="str">
            <v>STRUCTURES</v>
          </cell>
          <cell r="G2235" t="str">
            <v>Jul</v>
          </cell>
          <cell r="H2235">
            <v>624483</v>
          </cell>
          <cell r="I2235">
            <v>9549377</v>
          </cell>
          <cell r="J2235">
            <v>9449622</v>
          </cell>
          <cell r="K2235">
            <v>0</v>
          </cell>
          <cell r="L2235">
            <v>65715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391757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23069</v>
          </cell>
          <cell r="AO2235">
            <v>0</v>
          </cell>
          <cell r="AP2235">
            <v>203218</v>
          </cell>
          <cell r="AQ2235">
            <v>0</v>
          </cell>
          <cell r="AR2235">
            <v>0</v>
          </cell>
          <cell r="AS2235">
            <v>0</v>
          </cell>
          <cell r="AT2235">
            <v>-165470</v>
          </cell>
        </row>
        <row r="2236">
          <cell r="A2236">
            <v>2014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ructures Total</v>
          </cell>
          <cell r="F2236">
            <v>0</v>
          </cell>
          <cell r="G2236">
            <v>0</v>
          </cell>
          <cell r="H2236">
            <v>0</v>
          </cell>
          <cell r="I2236">
            <v>15577847</v>
          </cell>
          <cell r="J2236">
            <v>15478092</v>
          </cell>
          <cell r="K2236">
            <v>0</v>
          </cell>
          <cell r="L2236">
            <v>65715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391757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23069</v>
          </cell>
          <cell r="AO2236">
            <v>0</v>
          </cell>
          <cell r="AP2236">
            <v>203218</v>
          </cell>
          <cell r="AQ2236">
            <v>0</v>
          </cell>
          <cell r="AR2236">
            <v>0</v>
          </cell>
          <cell r="AS2236">
            <v>0</v>
          </cell>
          <cell r="AT2236">
            <v>-165470</v>
          </cell>
        </row>
        <row r="2237">
          <cell r="A2237">
            <v>2014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Transmission</v>
          </cell>
          <cell r="F2237" t="str">
            <v>TRANS</v>
          </cell>
          <cell r="G2237">
            <v>0</v>
          </cell>
          <cell r="H2237">
            <v>625136</v>
          </cell>
          <cell r="I2237">
            <v>83414561</v>
          </cell>
          <cell r="J2237">
            <v>76627409</v>
          </cell>
          <cell r="K2237">
            <v>0</v>
          </cell>
          <cell r="L2237">
            <v>67917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552993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531542</v>
          </cell>
          <cell r="AO2237">
            <v>-176174</v>
          </cell>
          <cell r="AP2237">
            <v>3143391</v>
          </cell>
          <cell r="AQ2237">
            <v>0</v>
          </cell>
          <cell r="AR2237">
            <v>-4823893</v>
          </cell>
          <cell r="AS2237">
            <v>0</v>
          </cell>
          <cell r="AT2237">
            <v>-6855069</v>
          </cell>
        </row>
        <row r="2238">
          <cell r="A2238">
            <v>2014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Transmission</v>
          </cell>
          <cell r="F2238" t="str">
            <v>TRANS CLEAR</v>
          </cell>
          <cell r="G2238">
            <v>0</v>
          </cell>
          <cell r="H2238">
            <v>625137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</row>
        <row r="2239">
          <cell r="A2239">
            <v>2014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Transmission</v>
          </cell>
          <cell r="F2239" t="str">
            <v>TRANS EASE</v>
          </cell>
          <cell r="G2239">
            <v>0</v>
          </cell>
          <cell r="H2239">
            <v>625138</v>
          </cell>
          <cell r="I2239">
            <v>1235659</v>
          </cell>
          <cell r="J2239">
            <v>1243764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8105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8105</v>
          </cell>
        </row>
        <row r="2240">
          <cell r="A2240">
            <v>2014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Transmission Total</v>
          </cell>
          <cell r="F2240">
            <v>0</v>
          </cell>
          <cell r="G2240">
            <v>0</v>
          </cell>
          <cell r="H2240">
            <v>0</v>
          </cell>
          <cell r="I2240">
            <v>84650220</v>
          </cell>
          <cell r="J2240">
            <v>77871173</v>
          </cell>
          <cell r="K2240">
            <v>0</v>
          </cell>
          <cell r="L2240">
            <v>67917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5529936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539646</v>
          </cell>
          <cell r="AO2240">
            <v>-176174</v>
          </cell>
          <cell r="AP2240">
            <v>3143391</v>
          </cell>
          <cell r="AQ2240">
            <v>0</v>
          </cell>
          <cell r="AR2240">
            <v>-4823893</v>
          </cell>
          <cell r="AS2240">
            <v>0</v>
          </cell>
          <cell r="AT2240">
            <v>-6846964</v>
          </cell>
        </row>
        <row r="2241">
          <cell r="A2241">
            <v>2014</v>
          </cell>
          <cell r="B2241" t="str">
            <v>PacifiCorp</v>
          </cell>
          <cell r="C2241" t="str">
            <v>Federal</v>
          </cell>
          <cell r="D2241" t="str">
            <v>V1995</v>
          </cell>
          <cell r="E2241" t="str">
            <v>Vehicles</v>
          </cell>
          <cell r="F2241" t="str">
            <v>LIGHT TRUCK</v>
          </cell>
          <cell r="G2241">
            <v>0</v>
          </cell>
          <cell r="H2241">
            <v>625795</v>
          </cell>
          <cell r="I2241">
            <v>4698948</v>
          </cell>
          <cell r="J2241">
            <v>4697575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-1373</v>
          </cell>
          <cell r="AQ2241">
            <v>0</v>
          </cell>
          <cell r="AR2241">
            <v>0</v>
          </cell>
          <cell r="AS2241">
            <v>0</v>
          </cell>
          <cell r="AT2241">
            <v>-1373</v>
          </cell>
        </row>
        <row r="2242">
          <cell r="A2242">
            <v>2014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Vehicles</v>
          </cell>
          <cell r="F2242" t="str">
            <v>POWER EQUIPMENT</v>
          </cell>
          <cell r="G2242">
            <v>0</v>
          </cell>
          <cell r="H2242">
            <v>623926</v>
          </cell>
          <cell r="I2242">
            <v>0</v>
          </cell>
          <cell r="J2242">
            <v>3878695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3878695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3878695</v>
          </cell>
        </row>
        <row r="2243">
          <cell r="A2243">
            <v>2014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Vehicles</v>
          </cell>
          <cell r="F2243" t="str">
            <v>POWER EQUIPMENT</v>
          </cell>
          <cell r="G2243">
            <v>0</v>
          </cell>
          <cell r="H2243">
            <v>625380</v>
          </cell>
          <cell r="I2243">
            <v>0</v>
          </cell>
          <cell r="J2243">
            <v>686859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686859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686859</v>
          </cell>
        </row>
        <row r="2244">
          <cell r="A2244">
            <v>2014</v>
          </cell>
          <cell r="B2244" t="str">
            <v>PacifiCorp</v>
          </cell>
          <cell r="C2244" t="str">
            <v>Federal</v>
          </cell>
          <cell r="D2244" t="str">
            <v>V1995</v>
          </cell>
          <cell r="E2244" t="str">
            <v>Vehicles</v>
          </cell>
          <cell r="F2244" t="str">
            <v>POWER EQUIPMENT</v>
          </cell>
          <cell r="G2244">
            <v>0</v>
          </cell>
          <cell r="H2244">
            <v>625748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</row>
        <row r="2245">
          <cell r="A2245">
            <v>2014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Vehicles</v>
          </cell>
          <cell r="F2245" t="str">
            <v>TRACTOR</v>
          </cell>
          <cell r="G2245">
            <v>0</v>
          </cell>
          <cell r="H2245">
            <v>624147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</row>
        <row r="2246">
          <cell r="A2246">
            <v>2014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Vehicles</v>
          </cell>
          <cell r="F2246" t="str">
            <v>TRAILERS</v>
          </cell>
          <cell r="G2246">
            <v>0</v>
          </cell>
          <cell r="H2246">
            <v>625135</v>
          </cell>
          <cell r="I2246">
            <v>731656</v>
          </cell>
          <cell r="J2246">
            <v>731656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4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Vehicles Total</v>
          </cell>
          <cell r="F2247">
            <v>0</v>
          </cell>
          <cell r="G2247">
            <v>0</v>
          </cell>
          <cell r="H2247">
            <v>0</v>
          </cell>
          <cell r="I2247">
            <v>5430604</v>
          </cell>
          <cell r="J2247">
            <v>999478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4565554</v>
          </cell>
          <cell r="AO2247">
            <v>0</v>
          </cell>
          <cell r="AP2247">
            <v>-1373</v>
          </cell>
          <cell r="AQ2247">
            <v>0</v>
          </cell>
          <cell r="AR2247">
            <v>0</v>
          </cell>
          <cell r="AS2247">
            <v>0</v>
          </cell>
          <cell r="AT2247">
            <v>4564181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 t="str">
            <v>V1995 Total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364599133</v>
          </cell>
          <cell r="J2248">
            <v>356985034</v>
          </cell>
          <cell r="K2248">
            <v>0</v>
          </cell>
          <cell r="L2248">
            <v>2503644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21733985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4967676</v>
          </cell>
          <cell r="AO2248">
            <v>-5134875</v>
          </cell>
          <cell r="AP2248">
            <v>26931750</v>
          </cell>
          <cell r="AQ2248">
            <v>0</v>
          </cell>
          <cell r="AR2248">
            <v>-15148309</v>
          </cell>
          <cell r="AS2248">
            <v>0</v>
          </cell>
          <cell r="AT2248">
            <v>-10117743</v>
          </cell>
        </row>
        <row r="2249">
          <cell r="A2249">
            <v>2014</v>
          </cell>
          <cell r="B2249" t="str">
            <v>PacifiCorp</v>
          </cell>
          <cell r="C2249" t="str">
            <v>Federal</v>
          </cell>
          <cell r="D2249" t="str">
            <v>V1996</v>
          </cell>
          <cell r="E2249" t="str">
            <v>Coal (Mining)</v>
          </cell>
          <cell r="F2249" t="str">
            <v>COAL DEER</v>
          </cell>
          <cell r="G2249">
            <v>0</v>
          </cell>
          <cell r="H2249">
            <v>625175</v>
          </cell>
          <cell r="I2249">
            <v>4694784</v>
          </cell>
          <cell r="J2249">
            <v>2368275</v>
          </cell>
          <cell r="K2249">
            <v>0</v>
          </cell>
          <cell r="L2249">
            <v>611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-2355328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-29517</v>
          </cell>
          <cell r="AP2249">
            <v>52226</v>
          </cell>
          <cell r="AQ2249">
            <v>0</v>
          </cell>
          <cell r="AR2249">
            <v>0</v>
          </cell>
          <cell r="AS2249">
            <v>0</v>
          </cell>
          <cell r="AT2249">
            <v>-2332619</v>
          </cell>
        </row>
        <row r="2250">
          <cell r="A2250">
            <v>2014</v>
          </cell>
          <cell r="B2250" t="str">
            <v>PacifiCorp</v>
          </cell>
          <cell r="C2250" t="str">
            <v>Federal</v>
          </cell>
          <cell r="D2250" t="str">
            <v>V1996</v>
          </cell>
          <cell r="E2250" t="str">
            <v>Coal (Mining)</v>
          </cell>
          <cell r="F2250" t="str">
            <v>COAL DEER DATA HNDLNG</v>
          </cell>
          <cell r="G2250">
            <v>0</v>
          </cell>
          <cell r="H2250">
            <v>624386</v>
          </cell>
          <cell r="I2250">
            <v>3903</v>
          </cell>
          <cell r="J2250">
            <v>161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-3742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-3742</v>
          </cell>
        </row>
        <row r="2251">
          <cell r="A2251">
            <v>2014</v>
          </cell>
          <cell r="B2251" t="str">
            <v>PacifiCorp</v>
          </cell>
          <cell r="C2251" t="str">
            <v>Federal</v>
          </cell>
          <cell r="D2251" t="str">
            <v>V1996</v>
          </cell>
          <cell r="E2251" t="str">
            <v>Coal (Mining)</v>
          </cell>
          <cell r="F2251" t="str">
            <v>COAL DEER DATA HNDLNG</v>
          </cell>
          <cell r="G2251">
            <v>0</v>
          </cell>
          <cell r="H2251">
            <v>626794</v>
          </cell>
          <cell r="I2251">
            <v>18895</v>
          </cell>
          <cell r="J2251">
            <v>10063</v>
          </cell>
          <cell r="K2251">
            <v>0</v>
          </cell>
          <cell r="L2251">
            <v>25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-8857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-8857</v>
          </cell>
        </row>
        <row r="2252">
          <cell r="A2252">
            <v>2014</v>
          </cell>
          <cell r="B2252" t="str">
            <v>PacifiCorp</v>
          </cell>
          <cell r="C2252" t="str">
            <v>Federal</v>
          </cell>
          <cell r="D2252" t="str">
            <v>V1996</v>
          </cell>
          <cell r="E2252" t="str">
            <v>Coal (Mining)</v>
          </cell>
          <cell r="F2252" t="str">
            <v>COAL DEER LIGHT TRUCK</v>
          </cell>
          <cell r="G2252">
            <v>0</v>
          </cell>
          <cell r="H2252">
            <v>624389</v>
          </cell>
          <cell r="I2252">
            <v>110023</v>
          </cell>
          <cell r="J2252">
            <v>4535</v>
          </cell>
          <cell r="K2252">
            <v>0</v>
          </cell>
          <cell r="L2252">
            <v>11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-105499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-105499</v>
          </cell>
        </row>
        <row r="2253">
          <cell r="A2253">
            <v>2014</v>
          </cell>
          <cell r="B2253" t="str">
            <v>PacifiCorp</v>
          </cell>
          <cell r="C2253" t="str">
            <v>Federal</v>
          </cell>
          <cell r="D2253" t="str">
            <v>V1996</v>
          </cell>
          <cell r="E2253" t="str">
            <v>Coal (Mining)</v>
          </cell>
          <cell r="F2253" t="str">
            <v>COAL DEER LIGHT TRUCK</v>
          </cell>
          <cell r="G2253">
            <v>0</v>
          </cell>
          <cell r="H2253">
            <v>626793</v>
          </cell>
          <cell r="I2253">
            <v>86162</v>
          </cell>
          <cell r="J2253">
            <v>45886</v>
          </cell>
          <cell r="K2253">
            <v>0</v>
          </cell>
          <cell r="L2253">
            <v>114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-4039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-40390</v>
          </cell>
        </row>
        <row r="2254">
          <cell r="A2254">
            <v>2014</v>
          </cell>
          <cell r="B2254" t="str">
            <v>PacifiCorp</v>
          </cell>
          <cell r="C2254" t="str">
            <v>Federal</v>
          </cell>
          <cell r="D2254" t="str">
            <v>V1996</v>
          </cell>
          <cell r="E2254" t="str">
            <v>Coal (Mining)</v>
          </cell>
          <cell r="F2254" t="str">
            <v>COAL DEER STRUCT</v>
          </cell>
          <cell r="G2254" t="str">
            <v>Jan</v>
          </cell>
          <cell r="H2254">
            <v>624390</v>
          </cell>
          <cell r="I2254">
            <v>7070</v>
          </cell>
          <cell r="J2254">
            <v>49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-6936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362</v>
          </cell>
          <cell r="AQ2254">
            <v>0</v>
          </cell>
          <cell r="AR2254">
            <v>0</v>
          </cell>
          <cell r="AS2254">
            <v>0</v>
          </cell>
          <cell r="AT2254">
            <v>-6574</v>
          </cell>
        </row>
        <row r="2255">
          <cell r="A2255">
            <v>2014</v>
          </cell>
          <cell r="B2255" t="str">
            <v>PacifiCorp</v>
          </cell>
          <cell r="C2255" t="str">
            <v>Federal</v>
          </cell>
          <cell r="D2255" t="str">
            <v>V1996</v>
          </cell>
          <cell r="E2255" t="str">
            <v>Coal (Mining)</v>
          </cell>
          <cell r="F2255" t="str">
            <v>COAL EQ DJ</v>
          </cell>
          <cell r="G2255">
            <v>0</v>
          </cell>
          <cell r="H2255">
            <v>626523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</row>
        <row r="2256">
          <cell r="A2256">
            <v>2014</v>
          </cell>
          <cell r="B2256" t="str">
            <v>PacifiCorp</v>
          </cell>
          <cell r="C2256" t="str">
            <v>Federal</v>
          </cell>
          <cell r="D2256" t="str">
            <v>V1996</v>
          </cell>
          <cell r="E2256" t="str">
            <v>Coal (Mining)</v>
          </cell>
          <cell r="F2256" t="str">
            <v>COAL EQ DJ LIGHT TRUCK</v>
          </cell>
          <cell r="G2256">
            <v>0</v>
          </cell>
          <cell r="H2256">
            <v>625991</v>
          </cell>
          <cell r="I2256">
            <v>358867</v>
          </cell>
          <cell r="J2256">
            <v>358867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</row>
        <row r="2257">
          <cell r="A2257">
            <v>2014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HUNTER WASH</v>
          </cell>
          <cell r="G2257">
            <v>0</v>
          </cell>
          <cell r="H2257">
            <v>626802</v>
          </cell>
          <cell r="I2257">
            <v>1030513</v>
          </cell>
          <cell r="J2257">
            <v>558908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-483068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11464</v>
          </cell>
          <cell r="AQ2257">
            <v>0</v>
          </cell>
          <cell r="AR2257">
            <v>0</v>
          </cell>
          <cell r="AS2257">
            <v>0</v>
          </cell>
          <cell r="AT2257">
            <v>-471605</v>
          </cell>
        </row>
        <row r="2258">
          <cell r="A2258">
            <v>2014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 Total</v>
          </cell>
          <cell r="F2258">
            <v>0</v>
          </cell>
          <cell r="G2258">
            <v>0</v>
          </cell>
          <cell r="H2258">
            <v>0</v>
          </cell>
          <cell r="I2258">
            <v>6310217</v>
          </cell>
          <cell r="J2258">
            <v>3347192</v>
          </cell>
          <cell r="K2258">
            <v>0</v>
          </cell>
          <cell r="L2258">
            <v>626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-300382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9517</v>
          </cell>
          <cell r="AP2258">
            <v>64052</v>
          </cell>
          <cell r="AQ2258">
            <v>0</v>
          </cell>
          <cell r="AR2258">
            <v>0</v>
          </cell>
          <cell r="AS2258">
            <v>0</v>
          </cell>
          <cell r="AT2258">
            <v>-2969285</v>
          </cell>
        </row>
        <row r="2259">
          <cell r="A2259">
            <v>2014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Distribution</v>
          </cell>
          <cell r="F2259" t="str">
            <v>DISTR</v>
          </cell>
          <cell r="G2259">
            <v>0</v>
          </cell>
          <cell r="H2259">
            <v>626046</v>
          </cell>
          <cell r="I2259">
            <v>197918870</v>
          </cell>
          <cell r="J2259">
            <v>204907031</v>
          </cell>
          <cell r="K2259">
            <v>0</v>
          </cell>
          <cell r="L2259">
            <v>774962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-12146503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4946467</v>
          </cell>
          <cell r="AO2259">
            <v>0</v>
          </cell>
          <cell r="AP2259">
            <v>31421983</v>
          </cell>
          <cell r="AQ2259">
            <v>0</v>
          </cell>
          <cell r="AR2259">
            <v>-18008748</v>
          </cell>
          <cell r="AS2259">
            <v>0</v>
          </cell>
          <cell r="AT2259">
            <v>6213199</v>
          </cell>
        </row>
        <row r="2260">
          <cell r="A2260">
            <v>2014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Distribution</v>
          </cell>
          <cell r="F2260" t="str">
            <v>DISTR CLEAR</v>
          </cell>
          <cell r="G2260">
            <v>0</v>
          </cell>
          <cell r="H2260">
            <v>626525</v>
          </cell>
          <cell r="I2260">
            <v>123278</v>
          </cell>
          <cell r="J2260">
            <v>135544</v>
          </cell>
          <cell r="K2260">
            <v>0</v>
          </cell>
          <cell r="L2260">
            <v>788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-8694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20173</v>
          </cell>
          <cell r="AQ2260">
            <v>0</v>
          </cell>
          <cell r="AR2260">
            <v>0</v>
          </cell>
          <cell r="AS2260">
            <v>0</v>
          </cell>
          <cell r="AT2260">
            <v>11479</v>
          </cell>
        </row>
        <row r="2261">
          <cell r="A2261">
            <v>2014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Distribution</v>
          </cell>
          <cell r="F2261" t="str">
            <v>DISTR EASE</v>
          </cell>
          <cell r="G2261">
            <v>0</v>
          </cell>
          <cell r="H2261">
            <v>626526</v>
          </cell>
          <cell r="I2261">
            <v>277785</v>
          </cell>
          <cell r="J2261">
            <v>279000</v>
          </cell>
          <cell r="K2261">
            <v>0</v>
          </cell>
          <cell r="L2261">
            <v>2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1213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1213</v>
          </cell>
        </row>
        <row r="2262">
          <cell r="A2262">
            <v>2014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Distribution</v>
          </cell>
          <cell r="F2262" t="str">
            <v>DISTR LAND IMPROV</v>
          </cell>
          <cell r="G2262">
            <v>0</v>
          </cell>
          <cell r="H2262">
            <v>625146</v>
          </cell>
          <cell r="I2262">
            <v>74252</v>
          </cell>
          <cell r="J2262">
            <v>81166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-5237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12150</v>
          </cell>
          <cell r="AQ2262">
            <v>0</v>
          </cell>
          <cell r="AR2262">
            <v>0</v>
          </cell>
          <cell r="AS2262">
            <v>0</v>
          </cell>
          <cell r="AT2262">
            <v>6913</v>
          </cell>
        </row>
        <row r="2263">
          <cell r="A2263">
            <v>2014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Distribution</v>
          </cell>
          <cell r="F2263" t="str">
            <v>DISTR STREET LIGHTING</v>
          </cell>
          <cell r="G2263">
            <v>0</v>
          </cell>
          <cell r="H2263">
            <v>628207</v>
          </cell>
          <cell r="I2263">
            <v>3126733</v>
          </cell>
          <cell r="J2263">
            <v>3421335</v>
          </cell>
          <cell r="K2263">
            <v>0</v>
          </cell>
          <cell r="L2263">
            <v>3485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-220536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511654</v>
          </cell>
          <cell r="AQ2263">
            <v>0</v>
          </cell>
          <cell r="AR2263">
            <v>0</v>
          </cell>
          <cell r="AS2263">
            <v>0</v>
          </cell>
          <cell r="AT2263">
            <v>291117</v>
          </cell>
        </row>
        <row r="2264">
          <cell r="A2264">
            <v>2014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Distribution Total</v>
          </cell>
          <cell r="F2264">
            <v>0</v>
          </cell>
          <cell r="G2264">
            <v>0</v>
          </cell>
          <cell r="H2264">
            <v>0</v>
          </cell>
          <cell r="I2264">
            <v>201520917</v>
          </cell>
          <cell r="J2264">
            <v>208824076</v>
          </cell>
          <cell r="K2264">
            <v>0</v>
          </cell>
          <cell r="L2264">
            <v>779238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-1238097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4947679</v>
          </cell>
          <cell r="AO2264">
            <v>0</v>
          </cell>
          <cell r="AP2264">
            <v>31965960</v>
          </cell>
          <cell r="AQ2264">
            <v>0</v>
          </cell>
          <cell r="AR2264">
            <v>-18008748</v>
          </cell>
          <cell r="AS2264">
            <v>0</v>
          </cell>
          <cell r="AT2264">
            <v>6523921</v>
          </cell>
        </row>
        <row r="2265">
          <cell r="A2265">
            <v>2014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Future Use</v>
          </cell>
          <cell r="F2265" t="str">
            <v>FUTURE USE</v>
          </cell>
          <cell r="G2265">
            <v>0</v>
          </cell>
          <cell r="H2265">
            <v>627106</v>
          </cell>
          <cell r="I2265">
            <v>7028</v>
          </cell>
          <cell r="J2265">
            <v>7028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2014</v>
          </cell>
          <cell r="B2266" t="str">
            <v>PacifiCorp</v>
          </cell>
          <cell r="C2266" t="str">
            <v>Federal</v>
          </cell>
          <cell r="D2266" t="str">
            <v>V1996</v>
          </cell>
          <cell r="E2266" t="str">
            <v>Future Use Total</v>
          </cell>
          <cell r="F2266">
            <v>0</v>
          </cell>
          <cell r="G2266">
            <v>0</v>
          </cell>
          <cell r="H2266">
            <v>0</v>
          </cell>
          <cell r="I2266">
            <v>7028</v>
          </cell>
          <cell r="J2266">
            <v>7028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4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General</v>
          </cell>
          <cell r="F2267" t="str">
            <v>DATA HNDLNG</v>
          </cell>
          <cell r="G2267">
            <v>0</v>
          </cell>
          <cell r="H2267">
            <v>626524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</row>
        <row r="2268">
          <cell r="A2268">
            <v>2014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General</v>
          </cell>
          <cell r="F2268" t="str">
            <v>ENVIR CON EQUIP</v>
          </cell>
          <cell r="G2268">
            <v>0</v>
          </cell>
          <cell r="H2268">
            <v>625383</v>
          </cell>
          <cell r="I2268">
            <v>0</v>
          </cell>
          <cell r="J2268">
            <v>63377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63377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63377</v>
          </cell>
        </row>
        <row r="2269">
          <cell r="A2269">
            <v>2014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General</v>
          </cell>
          <cell r="F2269" t="str">
            <v>MISC</v>
          </cell>
          <cell r="G2269">
            <v>0</v>
          </cell>
          <cell r="H2269">
            <v>626531</v>
          </cell>
          <cell r="I2269">
            <v>11565254</v>
          </cell>
          <cell r="J2269">
            <v>11564993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392</v>
          </cell>
          <cell r="Q2269">
            <v>0</v>
          </cell>
          <cell r="R2269">
            <v>507</v>
          </cell>
          <cell r="S2269">
            <v>0</v>
          </cell>
          <cell r="T2269">
            <v>0</v>
          </cell>
          <cell r="U2269">
            <v>-694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207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111</v>
          </cell>
          <cell r="AQ2269">
            <v>0</v>
          </cell>
          <cell r="AR2269">
            <v>0</v>
          </cell>
          <cell r="AS2269">
            <v>0</v>
          </cell>
          <cell r="AT2269">
            <v>-261</v>
          </cell>
        </row>
        <row r="2270">
          <cell r="A2270">
            <v>2014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General</v>
          </cell>
          <cell r="F2270" t="str">
            <v>OFFICE FURN</v>
          </cell>
          <cell r="G2270">
            <v>0</v>
          </cell>
          <cell r="H2270">
            <v>62821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</row>
        <row r="2271">
          <cell r="A2271">
            <v>2014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General</v>
          </cell>
          <cell r="F2271" t="str">
            <v>SITE UTILITIES</v>
          </cell>
          <cell r="G2271">
            <v>0</v>
          </cell>
          <cell r="H2271">
            <v>625381</v>
          </cell>
          <cell r="I2271">
            <v>0</v>
          </cell>
          <cell r="J2271">
            <v>-2743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-2743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-2743</v>
          </cell>
        </row>
        <row r="2272">
          <cell r="A2272">
            <v>2014</v>
          </cell>
          <cell r="B2272" t="str">
            <v>PacifiCorp</v>
          </cell>
          <cell r="C2272" t="str">
            <v>Federal</v>
          </cell>
          <cell r="D2272" t="str">
            <v>V1996</v>
          </cell>
          <cell r="E2272" t="str">
            <v>General</v>
          </cell>
          <cell r="F2272" t="str">
            <v>SITE UTILITIES</v>
          </cell>
          <cell r="G2272">
            <v>0</v>
          </cell>
          <cell r="H2272">
            <v>625382</v>
          </cell>
          <cell r="I2272">
            <v>0</v>
          </cell>
          <cell r="J2272">
            <v>2743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2743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2743</v>
          </cell>
        </row>
        <row r="2273">
          <cell r="A2273">
            <v>2014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General</v>
          </cell>
          <cell r="F2273" t="str">
            <v>YARD IMP</v>
          </cell>
          <cell r="G2273">
            <v>0</v>
          </cell>
          <cell r="H2273">
            <v>628211</v>
          </cell>
          <cell r="I2273">
            <v>61104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-1354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-62897</v>
          </cell>
          <cell r="AO2273">
            <v>0</v>
          </cell>
          <cell r="AP2273">
            <v>3146</v>
          </cell>
          <cell r="AQ2273">
            <v>0</v>
          </cell>
          <cell r="AR2273">
            <v>0</v>
          </cell>
          <cell r="AS2273">
            <v>0</v>
          </cell>
          <cell r="AT2273">
            <v>-61105</v>
          </cell>
        </row>
        <row r="2274">
          <cell r="A2274">
            <v>2014</v>
          </cell>
          <cell r="B2274" t="str">
            <v>PacifiCorp</v>
          </cell>
          <cell r="C2274" t="str">
            <v>Federal</v>
          </cell>
          <cell r="D2274" t="str">
            <v>V1996</v>
          </cell>
          <cell r="E2274" t="str">
            <v>General Total</v>
          </cell>
          <cell r="F2274">
            <v>0</v>
          </cell>
          <cell r="G2274">
            <v>0</v>
          </cell>
          <cell r="H2274">
            <v>0</v>
          </cell>
          <cell r="I2274">
            <v>11626359</v>
          </cell>
          <cell r="J2274">
            <v>1162837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-392</v>
          </cell>
          <cell r="Q2274">
            <v>0</v>
          </cell>
          <cell r="R2274">
            <v>507</v>
          </cell>
          <cell r="S2274">
            <v>0</v>
          </cell>
          <cell r="T2274">
            <v>0</v>
          </cell>
          <cell r="U2274">
            <v>-2048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207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480</v>
          </cell>
          <cell r="AO2274">
            <v>0</v>
          </cell>
          <cell r="AP2274">
            <v>3257</v>
          </cell>
          <cell r="AQ2274">
            <v>0</v>
          </cell>
          <cell r="AR2274">
            <v>0</v>
          </cell>
          <cell r="AS2274">
            <v>0</v>
          </cell>
          <cell r="AT2274">
            <v>2011</v>
          </cell>
        </row>
        <row r="2275">
          <cell r="A2275">
            <v>2014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Hydro</v>
          </cell>
          <cell r="F2275" t="str">
            <v xml:space="preserve">HYDRO P </v>
          </cell>
          <cell r="G2275">
            <v>0</v>
          </cell>
          <cell r="H2275">
            <v>626527</v>
          </cell>
          <cell r="I2275">
            <v>8116822</v>
          </cell>
          <cell r="J2275">
            <v>8431207</v>
          </cell>
          <cell r="K2275">
            <v>0</v>
          </cell>
          <cell r="L2275">
            <v>115917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-179877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378345</v>
          </cell>
          <cell r="AQ2275">
            <v>0</v>
          </cell>
          <cell r="AR2275">
            <v>0</v>
          </cell>
          <cell r="AS2275">
            <v>0</v>
          </cell>
          <cell r="AT2275">
            <v>198468</v>
          </cell>
        </row>
        <row r="2276">
          <cell r="A2276">
            <v>2014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Hydro</v>
          </cell>
          <cell r="F2276" t="str">
            <v>HYDRO P AGRICULTURE</v>
          </cell>
          <cell r="G2276">
            <v>0</v>
          </cell>
          <cell r="H2276">
            <v>628208</v>
          </cell>
          <cell r="I2276">
            <v>536264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-11884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-551992</v>
          </cell>
          <cell r="AO2276">
            <v>0</v>
          </cell>
          <cell r="AP2276">
            <v>27612</v>
          </cell>
          <cell r="AQ2276">
            <v>0</v>
          </cell>
          <cell r="AR2276">
            <v>0</v>
          </cell>
          <cell r="AS2276">
            <v>0</v>
          </cell>
          <cell r="AT2276">
            <v>-536264</v>
          </cell>
        </row>
        <row r="2277">
          <cell r="A2277">
            <v>2014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Hydro</v>
          </cell>
          <cell r="F2277" t="str">
            <v>HYDRO P EQUIPMENT</v>
          </cell>
          <cell r="G2277">
            <v>0</v>
          </cell>
          <cell r="H2277">
            <v>628209</v>
          </cell>
          <cell r="I2277">
            <v>9049</v>
          </cell>
          <cell r="J2277">
            <v>9315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Q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-201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466</v>
          </cell>
          <cell r="AQ2277">
            <v>0</v>
          </cell>
          <cell r="AR2277">
            <v>0</v>
          </cell>
          <cell r="AS2277">
            <v>0</v>
          </cell>
          <cell r="AT2277">
            <v>265</v>
          </cell>
        </row>
        <row r="2278">
          <cell r="A2278">
            <v>2014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Hydro</v>
          </cell>
          <cell r="F2278" t="str">
            <v>HYDRO P LAND IMPROV</v>
          </cell>
          <cell r="G2278">
            <v>0</v>
          </cell>
          <cell r="H2278">
            <v>625147</v>
          </cell>
          <cell r="I2278">
            <v>199735</v>
          </cell>
          <cell r="J2278">
            <v>757585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-4427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551992</v>
          </cell>
          <cell r="AO2278">
            <v>0</v>
          </cell>
          <cell r="AP2278">
            <v>10284</v>
          </cell>
          <cell r="AQ2278">
            <v>0</v>
          </cell>
          <cell r="AR2278">
            <v>0</v>
          </cell>
          <cell r="AS2278">
            <v>0</v>
          </cell>
          <cell r="AT2278">
            <v>557850</v>
          </cell>
        </row>
        <row r="2279">
          <cell r="A2279">
            <v>2014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Hydro</v>
          </cell>
          <cell r="F2279" t="str">
            <v>HYDRO P ME</v>
          </cell>
          <cell r="G2279">
            <v>0</v>
          </cell>
          <cell r="H2279">
            <v>624385</v>
          </cell>
          <cell r="I2279">
            <v>614818</v>
          </cell>
          <cell r="J2279">
            <v>614818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</row>
        <row r="2280">
          <cell r="A2280">
            <v>2014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Hydro</v>
          </cell>
          <cell r="F2280" t="str">
            <v>HYDRO P STRUCT</v>
          </cell>
          <cell r="G2280" t="str">
            <v>May</v>
          </cell>
          <cell r="H2280">
            <v>625148</v>
          </cell>
          <cell r="I2280">
            <v>404211</v>
          </cell>
          <cell r="J2280">
            <v>416067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-8957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20814</v>
          </cell>
          <cell r="AQ2280">
            <v>0</v>
          </cell>
          <cell r="AR2280">
            <v>0</v>
          </cell>
          <cell r="AS2280">
            <v>0</v>
          </cell>
          <cell r="AT2280">
            <v>11856</v>
          </cell>
        </row>
        <row r="2281">
          <cell r="A2281">
            <v>2014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Hydro</v>
          </cell>
          <cell r="F2281" t="str">
            <v xml:space="preserve">HYDRO U </v>
          </cell>
          <cell r="G2281">
            <v>0</v>
          </cell>
          <cell r="H2281">
            <v>626528</v>
          </cell>
          <cell r="I2281">
            <v>2719808</v>
          </cell>
          <cell r="J2281">
            <v>2813638</v>
          </cell>
          <cell r="K2281">
            <v>0</v>
          </cell>
          <cell r="L2281">
            <v>27326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6027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126777</v>
          </cell>
          <cell r="AQ2281">
            <v>0</v>
          </cell>
          <cell r="AR2281">
            <v>0</v>
          </cell>
          <cell r="AS2281">
            <v>0</v>
          </cell>
          <cell r="AT2281">
            <v>66504</v>
          </cell>
        </row>
        <row r="2282">
          <cell r="A2282">
            <v>2014</v>
          </cell>
          <cell r="B2282" t="str">
            <v>PacifiCorp</v>
          </cell>
          <cell r="C2282" t="str">
            <v>Federal</v>
          </cell>
          <cell r="D2282" t="str">
            <v>V1996</v>
          </cell>
          <cell r="E2282" t="str">
            <v>Hydro</v>
          </cell>
          <cell r="F2282" t="str">
            <v>HYDRO U LAND IMPROV</v>
          </cell>
          <cell r="G2282">
            <v>0</v>
          </cell>
          <cell r="H2282">
            <v>625149</v>
          </cell>
          <cell r="I2282">
            <v>16853</v>
          </cell>
          <cell r="J2282">
            <v>17348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-373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868</v>
          </cell>
          <cell r="AQ2282">
            <v>0</v>
          </cell>
          <cell r="AR2282">
            <v>0</v>
          </cell>
          <cell r="AS2282">
            <v>0</v>
          </cell>
          <cell r="AT2282">
            <v>495</v>
          </cell>
        </row>
        <row r="2283">
          <cell r="A2283">
            <v>2014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>HYDRO U STRUCT</v>
          </cell>
          <cell r="G2283" t="str">
            <v>Jan</v>
          </cell>
          <cell r="H2283">
            <v>625150</v>
          </cell>
          <cell r="I2283">
            <v>33356</v>
          </cell>
          <cell r="J2283">
            <v>34334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739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1717</v>
          </cell>
          <cell r="AQ2283">
            <v>0</v>
          </cell>
          <cell r="AR2283">
            <v>0</v>
          </cell>
          <cell r="AS2283">
            <v>0</v>
          </cell>
          <cell r="AT2283">
            <v>978</v>
          </cell>
        </row>
        <row r="2284">
          <cell r="A2284">
            <v>2014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U STRUCT</v>
          </cell>
          <cell r="G2284" t="str">
            <v>Nov</v>
          </cell>
          <cell r="H2284">
            <v>625151</v>
          </cell>
          <cell r="I2284">
            <v>30868</v>
          </cell>
          <cell r="J2284">
            <v>31773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6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1589</v>
          </cell>
          <cell r="AQ2284">
            <v>0</v>
          </cell>
          <cell r="AR2284">
            <v>0</v>
          </cell>
          <cell r="AS2284">
            <v>0</v>
          </cell>
          <cell r="AT2284">
            <v>905</v>
          </cell>
        </row>
        <row r="2285">
          <cell r="A2285">
            <v>2014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U STRUCT</v>
          </cell>
          <cell r="G2285" t="str">
            <v>Dec</v>
          </cell>
          <cell r="H2285">
            <v>626800</v>
          </cell>
          <cell r="I2285">
            <v>19807</v>
          </cell>
          <cell r="J2285">
            <v>20389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438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1021</v>
          </cell>
          <cell r="AQ2285">
            <v>0</v>
          </cell>
          <cell r="AR2285">
            <v>0</v>
          </cell>
          <cell r="AS2285">
            <v>0</v>
          </cell>
          <cell r="AT2285">
            <v>582</v>
          </cell>
        </row>
        <row r="2286">
          <cell r="A2286">
            <v>2014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 Total</v>
          </cell>
          <cell r="F2286">
            <v>0</v>
          </cell>
          <cell r="G2286">
            <v>0</v>
          </cell>
          <cell r="H2286">
            <v>0</v>
          </cell>
          <cell r="I2286">
            <v>12701590</v>
          </cell>
          <cell r="J2286">
            <v>13146473</v>
          </cell>
          <cell r="K2286">
            <v>0</v>
          </cell>
          <cell r="L2286">
            <v>143243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267854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569494</v>
          </cell>
          <cell r="AQ2286">
            <v>0</v>
          </cell>
          <cell r="AR2286">
            <v>0</v>
          </cell>
          <cell r="AS2286">
            <v>0</v>
          </cell>
          <cell r="AT2286">
            <v>301640</v>
          </cell>
        </row>
        <row r="2287">
          <cell r="A2287">
            <v>2014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Intangibles - Other</v>
          </cell>
          <cell r="F2287" t="str">
            <v>BK INTANG - TAX OTHER</v>
          </cell>
          <cell r="G2287">
            <v>0</v>
          </cell>
          <cell r="H2287">
            <v>628003</v>
          </cell>
          <cell r="I2287">
            <v>20340642</v>
          </cell>
          <cell r="J2287">
            <v>20340642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4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Intangibles - Other Total</v>
          </cell>
          <cell r="F2288">
            <v>0</v>
          </cell>
          <cell r="G2288">
            <v>0</v>
          </cell>
          <cell r="H2288">
            <v>0</v>
          </cell>
          <cell r="I2288">
            <v>20340642</v>
          </cell>
          <cell r="J2288">
            <v>20340642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</row>
        <row r="2289">
          <cell r="A2289">
            <v>2014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Intangibles - Software</v>
          </cell>
          <cell r="F2289" t="str">
            <v>SOFTWARE</v>
          </cell>
          <cell r="G2289" t="str">
            <v>Jan</v>
          </cell>
          <cell r="H2289">
            <v>623504</v>
          </cell>
          <cell r="I2289">
            <v>174110</v>
          </cell>
          <cell r="J2289">
            <v>63483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-110627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-110627</v>
          </cell>
        </row>
        <row r="2290">
          <cell r="A2290">
            <v>2014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Intangibles - Software</v>
          </cell>
          <cell r="F2290" t="str">
            <v>SOFTWARE</v>
          </cell>
          <cell r="G2290" t="str">
            <v>Feb</v>
          </cell>
          <cell r="H2290">
            <v>623505</v>
          </cell>
          <cell r="I2290">
            <v>7036165</v>
          </cell>
          <cell r="J2290">
            <v>2565476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-4470688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-4470688</v>
          </cell>
        </row>
        <row r="2291">
          <cell r="A2291">
            <v>2014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Intangibles - Software</v>
          </cell>
          <cell r="F2291" t="str">
            <v>SOFTWARE</v>
          </cell>
          <cell r="G2291" t="str">
            <v>Jun</v>
          </cell>
          <cell r="H2291">
            <v>623506</v>
          </cell>
          <cell r="I2291">
            <v>14468909</v>
          </cell>
          <cell r="J2291">
            <v>527555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-9193358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-9193358</v>
          </cell>
        </row>
        <row r="2292">
          <cell r="A2292">
            <v>2014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Intangibles - Software</v>
          </cell>
          <cell r="F2292" t="str">
            <v>SOFTWARE</v>
          </cell>
          <cell r="G2292" t="str">
            <v>Jul</v>
          </cell>
          <cell r="H2292">
            <v>623508</v>
          </cell>
          <cell r="I2292">
            <v>22663</v>
          </cell>
          <cell r="J2292">
            <v>826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-1440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-14400</v>
          </cell>
        </row>
        <row r="2293">
          <cell r="A2293">
            <v>2014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Intangibles - Software</v>
          </cell>
          <cell r="F2293" t="str">
            <v>SOFTWARE</v>
          </cell>
          <cell r="G2293" t="str">
            <v>Sep</v>
          </cell>
          <cell r="H2293">
            <v>623507</v>
          </cell>
          <cell r="I2293">
            <v>52185675</v>
          </cell>
          <cell r="J2293">
            <v>1902757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-33158105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-33158105</v>
          </cell>
        </row>
        <row r="2294">
          <cell r="A2294">
            <v>2014</v>
          </cell>
          <cell r="B2294" t="str">
            <v>PacifiCorp</v>
          </cell>
          <cell r="C2294" t="str">
            <v>Federal</v>
          </cell>
          <cell r="D2294" t="str">
            <v>V1996</v>
          </cell>
          <cell r="E2294" t="str">
            <v>Intangibles - Software</v>
          </cell>
          <cell r="F2294" t="str">
            <v>SOFTWARE</v>
          </cell>
          <cell r="G2294" t="str">
            <v>Dec</v>
          </cell>
          <cell r="H2294">
            <v>623789</v>
          </cell>
          <cell r="I2294">
            <v>3932175</v>
          </cell>
          <cell r="J2294">
            <v>1433722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-2498453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-2498453</v>
          </cell>
        </row>
        <row r="2295">
          <cell r="A2295">
            <v>2014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Software Total</v>
          </cell>
          <cell r="F2295">
            <v>0</v>
          </cell>
          <cell r="G2295">
            <v>0</v>
          </cell>
          <cell r="H2295">
            <v>0</v>
          </cell>
          <cell r="I2295">
            <v>77819697</v>
          </cell>
          <cell r="J2295">
            <v>28374065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-49445632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-49445632</v>
          </cell>
        </row>
        <row r="2296">
          <cell r="A2296">
            <v>2014</v>
          </cell>
          <cell r="B2296" t="str">
            <v>PacifiCorp</v>
          </cell>
          <cell r="C2296" t="str">
            <v>Federal</v>
          </cell>
          <cell r="D2296" t="str">
            <v>V1996</v>
          </cell>
          <cell r="E2296" t="str">
            <v>Non Utility</v>
          </cell>
          <cell r="F2296" t="str">
            <v>NU EQUIP TRANS</v>
          </cell>
          <cell r="G2296">
            <v>0</v>
          </cell>
          <cell r="H2296">
            <v>626795</v>
          </cell>
          <cell r="I2296">
            <v>122074</v>
          </cell>
          <cell r="J2296">
            <v>122074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4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Non Utility</v>
          </cell>
          <cell r="F2297" t="str">
            <v>STRUCT NONUT</v>
          </cell>
          <cell r="G2297" t="str">
            <v>Jan</v>
          </cell>
          <cell r="H2297">
            <v>626803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</row>
        <row r="2298">
          <cell r="A2298">
            <v>2014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Non Utility Total</v>
          </cell>
          <cell r="F2298">
            <v>0</v>
          </cell>
          <cell r="G2298">
            <v>0</v>
          </cell>
          <cell r="H2298">
            <v>0</v>
          </cell>
          <cell r="I2298">
            <v>122074</v>
          </cell>
          <cell r="J2298">
            <v>122074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</row>
        <row r="2299">
          <cell r="A2299">
            <v>2014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Non-Depreciable</v>
          </cell>
          <cell r="F2299" t="str">
            <v>DISTR NON DEP LAND</v>
          </cell>
          <cell r="G2299">
            <v>0</v>
          </cell>
          <cell r="H2299">
            <v>627105</v>
          </cell>
          <cell r="I2299">
            <v>161690</v>
          </cell>
          <cell r="J2299">
            <v>16169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</row>
        <row r="2300">
          <cell r="A2300">
            <v>2014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Non-Depreciable</v>
          </cell>
          <cell r="F2300" t="str">
            <v>HYDRO P NON DEP LAND</v>
          </cell>
          <cell r="G2300">
            <v>0</v>
          </cell>
          <cell r="H2300">
            <v>627101</v>
          </cell>
          <cell r="I2300">
            <v>73229</v>
          </cell>
          <cell r="J2300">
            <v>73229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</row>
        <row r="2301">
          <cell r="A2301">
            <v>2014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Non-Depreciable</v>
          </cell>
          <cell r="F2301" t="str">
            <v>HYDRO U NON DEP LAND</v>
          </cell>
          <cell r="G2301">
            <v>0</v>
          </cell>
          <cell r="H2301">
            <v>627102</v>
          </cell>
          <cell r="I2301">
            <v>1941</v>
          </cell>
          <cell r="J2301">
            <v>1941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</row>
        <row r="2302">
          <cell r="A2302">
            <v>2014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Non-Depreciable</v>
          </cell>
          <cell r="F2302" t="str">
            <v>OTHER PROD NON DEP LAND</v>
          </cell>
          <cell r="G2302">
            <v>0</v>
          </cell>
          <cell r="H2302">
            <v>627103</v>
          </cell>
          <cell r="I2302">
            <v>842245</v>
          </cell>
          <cell r="J2302">
            <v>842245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4</v>
          </cell>
          <cell r="B2303" t="str">
            <v>PacifiCorp</v>
          </cell>
          <cell r="C2303" t="str">
            <v>Federal</v>
          </cell>
          <cell r="D2303" t="str">
            <v>V1996</v>
          </cell>
          <cell r="E2303" t="str">
            <v>Non-Depreciable</v>
          </cell>
          <cell r="F2303" t="str">
            <v>TRANS NON DEP LAND</v>
          </cell>
          <cell r="G2303">
            <v>0</v>
          </cell>
          <cell r="H2303">
            <v>627104</v>
          </cell>
          <cell r="I2303">
            <v>20</v>
          </cell>
          <cell r="J2303">
            <v>2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</row>
        <row r="2304">
          <cell r="A2304">
            <v>2014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-Depreciable Total</v>
          </cell>
          <cell r="F2304">
            <v>0</v>
          </cell>
          <cell r="G2304">
            <v>0</v>
          </cell>
          <cell r="H2304">
            <v>0</v>
          </cell>
          <cell r="I2304">
            <v>1079125</v>
          </cell>
          <cell r="J2304">
            <v>1079125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4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Other Production</v>
          </cell>
          <cell r="F2305" t="str">
            <v>OTHER PROD HE</v>
          </cell>
          <cell r="G2305">
            <v>0</v>
          </cell>
          <cell r="H2305">
            <v>625152</v>
          </cell>
          <cell r="I2305">
            <v>131791915</v>
          </cell>
          <cell r="J2305">
            <v>136899120</v>
          </cell>
          <cell r="K2305">
            <v>0</v>
          </cell>
          <cell r="L2305">
            <v>1649678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-313365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6591178</v>
          </cell>
          <cell r="AQ2305">
            <v>0</v>
          </cell>
          <cell r="AR2305">
            <v>0</v>
          </cell>
          <cell r="AS2305">
            <v>0</v>
          </cell>
          <cell r="AT2305">
            <v>3457527</v>
          </cell>
        </row>
        <row r="2306">
          <cell r="A2306">
            <v>2014</v>
          </cell>
          <cell r="B2306" t="str">
            <v>PacifiCorp</v>
          </cell>
          <cell r="C2306" t="str">
            <v>Federal</v>
          </cell>
          <cell r="D2306" t="str">
            <v>V1996</v>
          </cell>
          <cell r="E2306" t="str">
            <v>Other Production</v>
          </cell>
          <cell r="F2306" t="str">
            <v>OTHER PROD HE LAND IMPRO</v>
          </cell>
          <cell r="G2306">
            <v>0</v>
          </cell>
          <cell r="H2306">
            <v>625153</v>
          </cell>
          <cell r="I2306">
            <v>485544</v>
          </cell>
          <cell r="J2306">
            <v>49978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-1076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25000</v>
          </cell>
          <cell r="AQ2306">
            <v>0</v>
          </cell>
          <cell r="AR2306">
            <v>0</v>
          </cell>
          <cell r="AS2306">
            <v>0</v>
          </cell>
          <cell r="AT2306">
            <v>14240</v>
          </cell>
        </row>
        <row r="2307">
          <cell r="A2307">
            <v>2014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Other Production Total</v>
          </cell>
          <cell r="F2307">
            <v>0</v>
          </cell>
          <cell r="G2307">
            <v>0</v>
          </cell>
          <cell r="H2307">
            <v>0</v>
          </cell>
          <cell r="I2307">
            <v>132277459</v>
          </cell>
          <cell r="J2307">
            <v>137398904</v>
          </cell>
          <cell r="K2307">
            <v>0</v>
          </cell>
          <cell r="L2307">
            <v>1649678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-314441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6616178</v>
          </cell>
          <cell r="AQ2307">
            <v>0</v>
          </cell>
          <cell r="AR2307">
            <v>0</v>
          </cell>
          <cell r="AS2307">
            <v>0</v>
          </cell>
          <cell r="AT2307">
            <v>3471767</v>
          </cell>
        </row>
        <row r="2308">
          <cell r="A2308">
            <v>2014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Steam</v>
          </cell>
          <cell r="F2308" t="str">
            <v>STEAM CA</v>
          </cell>
          <cell r="G2308">
            <v>0</v>
          </cell>
          <cell r="H2308">
            <v>624397</v>
          </cell>
          <cell r="I2308">
            <v>1152416</v>
          </cell>
          <cell r="J2308">
            <v>1142134</v>
          </cell>
          <cell r="K2308">
            <v>0</v>
          </cell>
          <cell r="L2308">
            <v>7209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-70725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55406</v>
          </cell>
          <cell r="AO2308">
            <v>-55888</v>
          </cell>
          <cell r="AP2308">
            <v>53716</v>
          </cell>
          <cell r="AQ2308">
            <v>0</v>
          </cell>
          <cell r="AR2308">
            <v>0</v>
          </cell>
          <cell r="AS2308">
            <v>0</v>
          </cell>
          <cell r="AT2308">
            <v>-17490</v>
          </cell>
        </row>
        <row r="2309">
          <cell r="A2309">
            <v>2014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Steam</v>
          </cell>
          <cell r="F2309" t="str">
            <v>STEAM CA LAND IMPROV</v>
          </cell>
          <cell r="G2309">
            <v>0</v>
          </cell>
          <cell r="H2309">
            <v>625154</v>
          </cell>
          <cell r="I2309">
            <v>53943</v>
          </cell>
          <cell r="J2309">
            <v>52916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-3804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2777</v>
          </cell>
          <cell r="AQ2309">
            <v>0</v>
          </cell>
          <cell r="AR2309">
            <v>0</v>
          </cell>
          <cell r="AS2309">
            <v>0</v>
          </cell>
          <cell r="AT2309">
            <v>-1027</v>
          </cell>
        </row>
        <row r="2310">
          <cell r="A2310">
            <v>2014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Steam</v>
          </cell>
          <cell r="F2310" t="str">
            <v>STEAM CA STRUCT</v>
          </cell>
          <cell r="G2310" t="str">
            <v>Jul</v>
          </cell>
          <cell r="H2310">
            <v>624398</v>
          </cell>
          <cell r="I2310">
            <v>81723</v>
          </cell>
          <cell r="J2310">
            <v>80166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-5764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4207</v>
          </cell>
          <cell r="AQ2310">
            <v>0</v>
          </cell>
          <cell r="AR2310">
            <v>0</v>
          </cell>
          <cell r="AS2310">
            <v>0</v>
          </cell>
          <cell r="AT2310">
            <v>-1558</v>
          </cell>
        </row>
        <row r="2311">
          <cell r="A2311">
            <v>2014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Steam</v>
          </cell>
          <cell r="F2311" t="str">
            <v>STEAM CH</v>
          </cell>
          <cell r="G2311">
            <v>0</v>
          </cell>
          <cell r="H2311">
            <v>624388</v>
          </cell>
          <cell r="I2311">
            <v>1010262</v>
          </cell>
          <cell r="J2311">
            <v>995351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-62001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47090</v>
          </cell>
          <cell r="AQ2311">
            <v>0</v>
          </cell>
          <cell r="AR2311">
            <v>0</v>
          </cell>
          <cell r="AS2311">
            <v>0</v>
          </cell>
          <cell r="AT2311">
            <v>-14910</v>
          </cell>
        </row>
        <row r="2312">
          <cell r="A2312">
            <v>2014</v>
          </cell>
          <cell r="B2312" t="str">
            <v>PacifiCorp</v>
          </cell>
          <cell r="C2312" t="str">
            <v>Federal</v>
          </cell>
          <cell r="D2312" t="str">
            <v>V1996</v>
          </cell>
          <cell r="E2312" t="str">
            <v>Steam</v>
          </cell>
          <cell r="F2312" t="str">
            <v>STEAM CH LAND IMPROV</v>
          </cell>
          <cell r="G2312">
            <v>0</v>
          </cell>
          <cell r="H2312">
            <v>625155</v>
          </cell>
          <cell r="I2312">
            <v>396044</v>
          </cell>
          <cell r="J2312">
            <v>388503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-27934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20393</v>
          </cell>
          <cell r="AQ2312">
            <v>0</v>
          </cell>
          <cell r="AR2312">
            <v>0</v>
          </cell>
          <cell r="AS2312">
            <v>0</v>
          </cell>
          <cell r="AT2312">
            <v>-7541</v>
          </cell>
        </row>
        <row r="2313">
          <cell r="A2313">
            <v>2014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Steam</v>
          </cell>
          <cell r="F2313" t="str">
            <v>STEAM CO</v>
          </cell>
          <cell r="G2313">
            <v>0</v>
          </cell>
          <cell r="H2313">
            <v>626532</v>
          </cell>
          <cell r="I2313">
            <v>1216388</v>
          </cell>
          <cell r="J2313">
            <v>1281740</v>
          </cell>
          <cell r="K2313">
            <v>0</v>
          </cell>
          <cell r="L2313">
            <v>24583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74651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58722</v>
          </cell>
          <cell r="AO2313">
            <v>0</v>
          </cell>
          <cell r="AP2313">
            <v>56699</v>
          </cell>
          <cell r="AQ2313">
            <v>0</v>
          </cell>
          <cell r="AR2313">
            <v>0</v>
          </cell>
          <cell r="AS2313">
            <v>0</v>
          </cell>
          <cell r="AT2313">
            <v>40770</v>
          </cell>
        </row>
        <row r="2314">
          <cell r="A2314">
            <v>2014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Steam</v>
          </cell>
          <cell r="F2314" t="str">
            <v>STEAM CO STRUCT</v>
          </cell>
          <cell r="G2314" t="str">
            <v>Jul</v>
          </cell>
          <cell r="H2314">
            <v>626796</v>
          </cell>
          <cell r="I2314">
            <v>15333</v>
          </cell>
          <cell r="J2314">
            <v>15041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81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790</v>
          </cell>
          <cell r="AQ2314">
            <v>0</v>
          </cell>
          <cell r="AR2314">
            <v>0</v>
          </cell>
          <cell r="AS2314">
            <v>0</v>
          </cell>
          <cell r="AT2314">
            <v>-292</v>
          </cell>
        </row>
        <row r="2315">
          <cell r="A2315">
            <v>2014</v>
          </cell>
          <cell r="B2315" t="str">
            <v>PacifiCorp</v>
          </cell>
          <cell r="C2315" t="str">
            <v>Federal</v>
          </cell>
          <cell r="D2315" t="str">
            <v>V1996</v>
          </cell>
          <cell r="E2315" t="str">
            <v>Steam</v>
          </cell>
          <cell r="F2315" t="str">
            <v>STEAM CR</v>
          </cell>
          <cell r="G2315">
            <v>0</v>
          </cell>
          <cell r="H2315">
            <v>626106</v>
          </cell>
          <cell r="I2315">
            <v>2594684</v>
          </cell>
          <cell r="J2315">
            <v>2557667</v>
          </cell>
          <cell r="K2315">
            <v>0</v>
          </cell>
          <cell r="L2315">
            <v>1277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159239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120945</v>
          </cell>
          <cell r="AQ2315">
            <v>0</v>
          </cell>
          <cell r="AR2315">
            <v>0</v>
          </cell>
          <cell r="AS2315">
            <v>0</v>
          </cell>
          <cell r="AT2315">
            <v>-38294</v>
          </cell>
        </row>
        <row r="2316">
          <cell r="A2316">
            <v>2014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R LAND IMPROV</v>
          </cell>
          <cell r="G2316">
            <v>0</v>
          </cell>
          <cell r="H2316">
            <v>623755</v>
          </cell>
          <cell r="I2316">
            <v>108084</v>
          </cell>
          <cell r="J2316">
            <v>106026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-7623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5565</v>
          </cell>
          <cell r="AQ2316">
            <v>0</v>
          </cell>
          <cell r="AR2316">
            <v>0</v>
          </cell>
          <cell r="AS2316">
            <v>0</v>
          </cell>
          <cell r="AT2316">
            <v>-2058</v>
          </cell>
        </row>
        <row r="2317">
          <cell r="A2317">
            <v>2014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R STRUCT</v>
          </cell>
          <cell r="G2317" t="str">
            <v>Sep</v>
          </cell>
          <cell r="H2317">
            <v>623753</v>
          </cell>
          <cell r="I2317">
            <v>74717</v>
          </cell>
          <cell r="J2317">
            <v>73298</v>
          </cell>
          <cell r="K2317">
            <v>0</v>
          </cell>
          <cell r="L2317">
            <v>4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-527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3847</v>
          </cell>
          <cell r="AQ2317">
            <v>0</v>
          </cell>
          <cell r="AR2317">
            <v>0</v>
          </cell>
          <cell r="AS2317">
            <v>0</v>
          </cell>
          <cell r="AT2317">
            <v>-1423</v>
          </cell>
        </row>
        <row r="2318">
          <cell r="A2318">
            <v>2014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DJ</v>
          </cell>
          <cell r="G2318">
            <v>0</v>
          </cell>
          <cell r="H2318">
            <v>626098</v>
          </cell>
          <cell r="I2318">
            <v>6570114</v>
          </cell>
          <cell r="J2318">
            <v>6893653</v>
          </cell>
          <cell r="K2318">
            <v>0</v>
          </cell>
          <cell r="L2318">
            <v>38896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-403215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316756</v>
          </cell>
          <cell r="AO2318">
            <v>-285219</v>
          </cell>
          <cell r="AP2318">
            <v>306249</v>
          </cell>
          <cell r="AQ2318">
            <v>0</v>
          </cell>
          <cell r="AR2318">
            <v>0</v>
          </cell>
          <cell r="AS2318">
            <v>0</v>
          </cell>
          <cell r="AT2318">
            <v>-65429</v>
          </cell>
        </row>
        <row r="2319">
          <cell r="A2319">
            <v>2014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DJ LAND IMPROV</v>
          </cell>
          <cell r="G2319">
            <v>0</v>
          </cell>
          <cell r="H2319">
            <v>625162</v>
          </cell>
          <cell r="I2319">
            <v>57552</v>
          </cell>
          <cell r="J2319">
            <v>56456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4059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2963</v>
          </cell>
          <cell r="AQ2319">
            <v>0</v>
          </cell>
          <cell r="AR2319">
            <v>0</v>
          </cell>
          <cell r="AS2319">
            <v>0</v>
          </cell>
          <cell r="AT2319">
            <v>-1096</v>
          </cell>
        </row>
        <row r="2320">
          <cell r="A2320">
            <v>2014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DJ STRUCT</v>
          </cell>
          <cell r="G2320" t="str">
            <v>Jul</v>
          </cell>
          <cell r="H2320">
            <v>626799</v>
          </cell>
          <cell r="I2320">
            <v>124271</v>
          </cell>
          <cell r="J2320">
            <v>121906</v>
          </cell>
          <cell r="K2320">
            <v>0</v>
          </cell>
          <cell r="L2320">
            <v>3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8766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6398</v>
          </cell>
          <cell r="AQ2320">
            <v>0</v>
          </cell>
          <cell r="AR2320">
            <v>0</v>
          </cell>
          <cell r="AS2320">
            <v>0</v>
          </cell>
          <cell r="AT2320">
            <v>-2368</v>
          </cell>
        </row>
        <row r="2321">
          <cell r="A2321">
            <v>2014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GA</v>
          </cell>
          <cell r="G2321">
            <v>0</v>
          </cell>
          <cell r="H2321">
            <v>626807</v>
          </cell>
          <cell r="I2321">
            <v>720558</v>
          </cell>
          <cell r="J2321">
            <v>802556</v>
          </cell>
          <cell r="K2321">
            <v>0</v>
          </cell>
          <cell r="L2321">
            <v>57989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4422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34643</v>
          </cell>
          <cell r="AO2321">
            <v>0</v>
          </cell>
          <cell r="AP2321">
            <v>33587</v>
          </cell>
          <cell r="AQ2321">
            <v>0</v>
          </cell>
          <cell r="AR2321">
            <v>0</v>
          </cell>
          <cell r="AS2321">
            <v>0</v>
          </cell>
          <cell r="AT2321">
            <v>24009</v>
          </cell>
        </row>
        <row r="2322">
          <cell r="A2322">
            <v>2014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GA LAND IMPROV</v>
          </cell>
          <cell r="G2322">
            <v>0</v>
          </cell>
          <cell r="H2322">
            <v>625160</v>
          </cell>
          <cell r="I2322">
            <v>64688</v>
          </cell>
          <cell r="J2322">
            <v>63456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4563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3331</v>
          </cell>
          <cell r="AQ2322">
            <v>0</v>
          </cell>
          <cell r="AR2322">
            <v>0</v>
          </cell>
          <cell r="AS2322">
            <v>0</v>
          </cell>
          <cell r="AT2322">
            <v>-1232</v>
          </cell>
        </row>
        <row r="2323">
          <cell r="A2323">
            <v>2014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GA STRUCT</v>
          </cell>
          <cell r="G2323" t="str">
            <v>Jan</v>
          </cell>
          <cell r="H2323">
            <v>626805</v>
          </cell>
          <cell r="I2323">
            <v>141153</v>
          </cell>
          <cell r="J2323">
            <v>13846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9956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7268</v>
          </cell>
          <cell r="AQ2323">
            <v>0</v>
          </cell>
          <cell r="AR2323">
            <v>0</v>
          </cell>
          <cell r="AS2323">
            <v>0</v>
          </cell>
          <cell r="AT2323">
            <v>-2688</v>
          </cell>
        </row>
        <row r="2324">
          <cell r="A2324">
            <v>2014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HA</v>
          </cell>
          <cell r="G2324">
            <v>0</v>
          </cell>
          <cell r="H2324">
            <v>626107</v>
          </cell>
          <cell r="I2324">
            <v>171400</v>
          </cell>
          <cell r="J2324">
            <v>16887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10519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7989</v>
          </cell>
          <cell r="AQ2324">
            <v>0</v>
          </cell>
          <cell r="AR2324">
            <v>0</v>
          </cell>
          <cell r="AS2324">
            <v>0</v>
          </cell>
          <cell r="AT2324">
            <v>-2530</v>
          </cell>
        </row>
        <row r="2325">
          <cell r="A2325">
            <v>2014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HA STRUCT</v>
          </cell>
          <cell r="G2325" t="str">
            <v>Jan</v>
          </cell>
          <cell r="H2325">
            <v>626806</v>
          </cell>
          <cell r="I2325">
            <v>7455</v>
          </cell>
          <cell r="J2325">
            <v>7313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6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</v>
          </cell>
          <cell r="AQ2325">
            <v>0</v>
          </cell>
          <cell r="AR2325">
            <v>0</v>
          </cell>
          <cell r="AS2325">
            <v>0</v>
          </cell>
          <cell r="AT2325">
            <v>-142</v>
          </cell>
        </row>
        <row r="2326">
          <cell r="A2326">
            <v>2014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HG</v>
          </cell>
          <cell r="G2326">
            <v>0</v>
          </cell>
          <cell r="H2326">
            <v>624382</v>
          </cell>
          <cell r="I2326">
            <v>777876</v>
          </cell>
          <cell r="J2326">
            <v>712431</v>
          </cell>
          <cell r="K2326">
            <v>0</v>
          </cell>
          <cell r="L2326">
            <v>28653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47739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7399</v>
          </cell>
          <cell r="AO2326">
            <v>-120017</v>
          </cell>
          <cell r="AP2326">
            <v>36259</v>
          </cell>
          <cell r="AQ2326">
            <v>0</v>
          </cell>
          <cell r="AR2326">
            <v>0</v>
          </cell>
          <cell r="AS2326">
            <v>0</v>
          </cell>
          <cell r="AT2326">
            <v>-94098</v>
          </cell>
        </row>
        <row r="2327">
          <cell r="A2327">
            <v>2014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HG STRUCT</v>
          </cell>
          <cell r="G2327" t="str">
            <v>Jan</v>
          </cell>
          <cell r="H2327">
            <v>626797</v>
          </cell>
          <cell r="I2327">
            <v>189859</v>
          </cell>
          <cell r="J2327">
            <v>186244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13391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9776</v>
          </cell>
          <cell r="AQ2327">
            <v>0</v>
          </cell>
          <cell r="AR2327">
            <v>0</v>
          </cell>
          <cell r="AS2327">
            <v>0</v>
          </cell>
          <cell r="AT2327">
            <v>-3615</v>
          </cell>
        </row>
        <row r="2328">
          <cell r="A2328">
            <v>2014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HR LAND IMPROV</v>
          </cell>
          <cell r="G2328">
            <v>0</v>
          </cell>
          <cell r="H2328">
            <v>625161</v>
          </cell>
          <cell r="I2328">
            <v>324902</v>
          </cell>
          <cell r="J2328">
            <v>318715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2291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16729</v>
          </cell>
          <cell r="AQ2328">
            <v>0</v>
          </cell>
          <cell r="AR2328">
            <v>0</v>
          </cell>
          <cell r="AS2328">
            <v>0</v>
          </cell>
          <cell r="AT2328">
            <v>-6187</v>
          </cell>
        </row>
        <row r="2329">
          <cell r="A2329">
            <v>2014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HR U1-U3</v>
          </cell>
          <cell r="G2329">
            <v>0</v>
          </cell>
          <cell r="H2329">
            <v>624383</v>
          </cell>
          <cell r="I2329">
            <v>1853752</v>
          </cell>
          <cell r="J2329">
            <v>1874298</v>
          </cell>
          <cell r="K2329">
            <v>0</v>
          </cell>
          <cell r="L2329">
            <v>36308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113767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89125</v>
          </cell>
          <cell r="AO2329">
            <v>-77528</v>
          </cell>
          <cell r="AP2329">
            <v>86408</v>
          </cell>
          <cell r="AQ2329">
            <v>0</v>
          </cell>
          <cell r="AR2329">
            <v>0</v>
          </cell>
          <cell r="AS2329">
            <v>0</v>
          </cell>
          <cell r="AT2329">
            <v>-15762</v>
          </cell>
        </row>
        <row r="2330">
          <cell r="A2330">
            <v>2014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JB</v>
          </cell>
          <cell r="G2330">
            <v>0</v>
          </cell>
          <cell r="H2330">
            <v>625163</v>
          </cell>
          <cell r="I2330">
            <v>11096341</v>
          </cell>
          <cell r="J2330">
            <v>11252391</v>
          </cell>
          <cell r="K2330">
            <v>0</v>
          </cell>
          <cell r="L2330">
            <v>282234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680995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533492</v>
          </cell>
          <cell r="AO2330">
            <v>-495909</v>
          </cell>
          <cell r="AP2330">
            <v>517228</v>
          </cell>
          <cell r="AQ2330">
            <v>0</v>
          </cell>
          <cell r="AR2330">
            <v>0</v>
          </cell>
          <cell r="AS2330">
            <v>0</v>
          </cell>
          <cell r="AT2330">
            <v>-126183</v>
          </cell>
        </row>
        <row r="2331">
          <cell r="A2331">
            <v>2014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JB LAND IMPROV</v>
          </cell>
          <cell r="G2331">
            <v>0</v>
          </cell>
          <cell r="H2331">
            <v>623754</v>
          </cell>
          <cell r="I2331">
            <v>14759</v>
          </cell>
          <cell r="J2331">
            <v>14478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1041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60</v>
          </cell>
          <cell r="AQ2331">
            <v>0</v>
          </cell>
          <cell r="AR2331">
            <v>0</v>
          </cell>
          <cell r="AS2331">
            <v>0</v>
          </cell>
          <cell r="AT2331">
            <v>-281</v>
          </cell>
        </row>
        <row r="2332">
          <cell r="A2332">
            <v>2014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JB STRUCT</v>
          </cell>
          <cell r="G2332" t="str">
            <v>Jan</v>
          </cell>
          <cell r="H2332">
            <v>626804</v>
          </cell>
          <cell r="I2332">
            <v>938013</v>
          </cell>
          <cell r="J2332">
            <v>929511</v>
          </cell>
          <cell r="K2332">
            <v>0</v>
          </cell>
          <cell r="L2332">
            <v>9362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66161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48296</v>
          </cell>
          <cell r="AQ2332">
            <v>0</v>
          </cell>
          <cell r="AR2332">
            <v>0</v>
          </cell>
          <cell r="AS2332">
            <v>0</v>
          </cell>
          <cell r="AT2332">
            <v>-17865</v>
          </cell>
        </row>
        <row r="2333">
          <cell r="A2333">
            <v>2014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JR</v>
          </cell>
          <cell r="G2333">
            <v>0</v>
          </cell>
          <cell r="H2333">
            <v>626790</v>
          </cell>
          <cell r="I2333">
            <v>11103228</v>
          </cell>
          <cell r="J2333">
            <v>10065744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681418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-873616</v>
          </cell>
          <cell r="AO2333">
            <v>0</v>
          </cell>
          <cell r="AP2333">
            <v>517549</v>
          </cell>
          <cell r="AQ2333">
            <v>0</v>
          </cell>
          <cell r="AR2333">
            <v>0</v>
          </cell>
          <cell r="AS2333">
            <v>0</v>
          </cell>
          <cell r="AT2333">
            <v>-1037484</v>
          </cell>
        </row>
        <row r="2334">
          <cell r="A2334">
            <v>2014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NA</v>
          </cell>
          <cell r="G2334">
            <v>0</v>
          </cell>
          <cell r="H2334">
            <v>624384</v>
          </cell>
          <cell r="I2334">
            <v>6882310</v>
          </cell>
          <cell r="J2334">
            <v>7102207</v>
          </cell>
          <cell r="K2334">
            <v>0</v>
          </cell>
          <cell r="L2334">
            <v>121807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22378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60108</v>
          </cell>
          <cell r="AO2334">
            <v>-160443</v>
          </cell>
          <cell r="AP2334">
            <v>320804</v>
          </cell>
          <cell r="AQ2334">
            <v>0</v>
          </cell>
          <cell r="AR2334">
            <v>0</v>
          </cell>
          <cell r="AS2334">
            <v>0</v>
          </cell>
          <cell r="AT2334">
            <v>98091</v>
          </cell>
        </row>
        <row r="2335">
          <cell r="A2335">
            <v>2014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NA LAND IMPROV</v>
          </cell>
          <cell r="G2335">
            <v>0</v>
          </cell>
          <cell r="H2335">
            <v>624689</v>
          </cell>
          <cell r="I2335">
            <v>472225</v>
          </cell>
          <cell r="J2335">
            <v>463233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33307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24315</v>
          </cell>
          <cell r="AQ2335">
            <v>0</v>
          </cell>
          <cell r="AR2335">
            <v>0</v>
          </cell>
          <cell r="AS2335">
            <v>0</v>
          </cell>
          <cell r="AT2335">
            <v>-8992</v>
          </cell>
        </row>
        <row r="2336">
          <cell r="A2336">
            <v>2014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NA STRUCT</v>
          </cell>
          <cell r="G2336" t="str">
            <v>Jan</v>
          </cell>
          <cell r="H2336">
            <v>626798</v>
          </cell>
          <cell r="I2336">
            <v>67256</v>
          </cell>
          <cell r="J2336">
            <v>65976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4743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3463</v>
          </cell>
          <cell r="AQ2336">
            <v>0</v>
          </cell>
          <cell r="AR2336">
            <v>0</v>
          </cell>
          <cell r="AS2336">
            <v>0</v>
          </cell>
          <cell r="AT2336">
            <v>-1280</v>
          </cell>
        </row>
        <row r="2337">
          <cell r="A2337">
            <v>2014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WK</v>
          </cell>
          <cell r="G2337">
            <v>0</v>
          </cell>
          <cell r="H2337">
            <v>624387</v>
          </cell>
          <cell r="I2337">
            <v>661166</v>
          </cell>
          <cell r="J2337">
            <v>655760</v>
          </cell>
          <cell r="K2337">
            <v>0</v>
          </cell>
          <cell r="L2337">
            <v>8721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40578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31789</v>
          </cell>
          <cell r="AO2337">
            <v>-36156</v>
          </cell>
          <cell r="AP2337">
            <v>30818</v>
          </cell>
          <cell r="AQ2337">
            <v>0</v>
          </cell>
          <cell r="AR2337">
            <v>0</v>
          </cell>
          <cell r="AS2337">
            <v>0</v>
          </cell>
          <cell r="AT2337">
            <v>-14128</v>
          </cell>
        </row>
        <row r="2338">
          <cell r="A2338">
            <v>2014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WK LAND IMPROV</v>
          </cell>
          <cell r="G2338">
            <v>0</v>
          </cell>
          <cell r="H2338">
            <v>626789</v>
          </cell>
          <cell r="I2338">
            <v>2235</v>
          </cell>
          <cell r="J2338">
            <v>2192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158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115</v>
          </cell>
          <cell r="AQ2338">
            <v>0</v>
          </cell>
          <cell r="AR2338">
            <v>0</v>
          </cell>
          <cell r="AS2338">
            <v>0</v>
          </cell>
          <cell r="AT2338">
            <v>-43</v>
          </cell>
        </row>
        <row r="2339">
          <cell r="A2339">
            <v>2014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WK STRUCT</v>
          </cell>
          <cell r="G2339" t="str">
            <v>Mar</v>
          </cell>
          <cell r="H2339">
            <v>626792</v>
          </cell>
          <cell r="I2339">
            <v>5754</v>
          </cell>
          <cell r="J2339">
            <v>5644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406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296</v>
          </cell>
          <cell r="AQ2339">
            <v>0</v>
          </cell>
          <cell r="AR2339">
            <v>0</v>
          </cell>
          <cell r="AS2339">
            <v>0</v>
          </cell>
          <cell r="AT2339">
            <v>-110</v>
          </cell>
        </row>
        <row r="2340">
          <cell r="A2340">
            <v>2014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WELLS &amp; EQUIP-BL Steam Field</v>
          </cell>
          <cell r="G2340">
            <v>0</v>
          </cell>
          <cell r="H2340">
            <v>627539</v>
          </cell>
          <cell r="I2340">
            <v>12453</v>
          </cell>
          <cell r="J2340">
            <v>1183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-623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623</v>
          </cell>
        </row>
        <row r="2341">
          <cell r="A2341">
            <v>2014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 Total</v>
          </cell>
          <cell r="F2341">
            <v>0</v>
          </cell>
          <cell r="G2341">
            <v>0</v>
          </cell>
          <cell r="H2341">
            <v>0</v>
          </cell>
          <cell r="I2341">
            <v>48962913</v>
          </cell>
          <cell r="J2341">
            <v>48606174</v>
          </cell>
          <cell r="K2341">
            <v>0</v>
          </cell>
          <cell r="L2341">
            <v>967118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-3032914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-623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643823</v>
          </cell>
          <cell r="AO2341">
            <v>-1231160</v>
          </cell>
          <cell r="AP2341">
            <v>2297015</v>
          </cell>
          <cell r="AQ2341">
            <v>0</v>
          </cell>
          <cell r="AR2341">
            <v>0</v>
          </cell>
          <cell r="AS2341">
            <v>0</v>
          </cell>
          <cell r="AT2341">
            <v>-1323858</v>
          </cell>
        </row>
        <row r="2342">
          <cell r="A2342">
            <v>2014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ructures</v>
          </cell>
          <cell r="F2342" t="str">
            <v>STRUCTURES</v>
          </cell>
          <cell r="G2342" t="str">
            <v>Jul</v>
          </cell>
          <cell r="H2342">
            <v>625770</v>
          </cell>
          <cell r="I2342">
            <v>2118365</v>
          </cell>
          <cell r="J2342">
            <v>2304463</v>
          </cell>
          <cell r="K2342">
            <v>0</v>
          </cell>
          <cell r="L2342">
            <v>121716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4694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2256</v>
          </cell>
          <cell r="AO2342">
            <v>0</v>
          </cell>
          <cell r="AP2342">
            <v>109075</v>
          </cell>
          <cell r="AQ2342">
            <v>0</v>
          </cell>
          <cell r="AR2342">
            <v>0</v>
          </cell>
          <cell r="AS2342">
            <v>0</v>
          </cell>
          <cell r="AT2342">
            <v>64382</v>
          </cell>
        </row>
        <row r="2343">
          <cell r="A2343">
            <v>2014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ructures Total</v>
          </cell>
          <cell r="F2343">
            <v>0</v>
          </cell>
          <cell r="G2343">
            <v>0</v>
          </cell>
          <cell r="H2343">
            <v>0</v>
          </cell>
          <cell r="I2343">
            <v>2118365</v>
          </cell>
          <cell r="J2343">
            <v>2304463</v>
          </cell>
          <cell r="K2343">
            <v>0</v>
          </cell>
          <cell r="L2343">
            <v>121716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46949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2256</v>
          </cell>
          <cell r="AO2343">
            <v>0</v>
          </cell>
          <cell r="AP2343">
            <v>109075</v>
          </cell>
          <cell r="AQ2343">
            <v>0</v>
          </cell>
          <cell r="AR2343">
            <v>0</v>
          </cell>
          <cell r="AS2343">
            <v>0</v>
          </cell>
          <cell r="AT2343">
            <v>64382</v>
          </cell>
        </row>
        <row r="2344">
          <cell r="A2344">
            <v>2014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Transmission</v>
          </cell>
          <cell r="F2344" t="str">
            <v>TRANS</v>
          </cell>
          <cell r="G2344">
            <v>0</v>
          </cell>
          <cell r="H2344">
            <v>626052</v>
          </cell>
          <cell r="I2344">
            <v>31744619</v>
          </cell>
          <cell r="J2344">
            <v>28395205</v>
          </cell>
          <cell r="K2344">
            <v>0</v>
          </cell>
          <cell r="L2344">
            <v>48547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194820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-12077</v>
          </cell>
          <cell r="AO2344">
            <v>-28917</v>
          </cell>
          <cell r="AP2344">
            <v>1479697</v>
          </cell>
          <cell r="AQ2344">
            <v>0</v>
          </cell>
          <cell r="AR2344">
            <v>-2888461</v>
          </cell>
          <cell r="AS2344">
            <v>0</v>
          </cell>
          <cell r="AT2344">
            <v>-3397961</v>
          </cell>
        </row>
        <row r="2345">
          <cell r="A2345">
            <v>2014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Transmission</v>
          </cell>
          <cell r="F2345" t="str">
            <v>TRANS EASE</v>
          </cell>
          <cell r="G2345">
            <v>0</v>
          </cell>
          <cell r="H2345">
            <v>628206</v>
          </cell>
          <cell r="I2345">
            <v>189174</v>
          </cell>
          <cell r="J2345">
            <v>189999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825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825</v>
          </cell>
        </row>
        <row r="2346">
          <cell r="A2346">
            <v>2014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Transmission</v>
          </cell>
          <cell r="F2346" t="str">
            <v>TRANS LAND IMPROV</v>
          </cell>
          <cell r="G2346">
            <v>0</v>
          </cell>
          <cell r="H2346">
            <v>626791</v>
          </cell>
          <cell r="I2346">
            <v>113577</v>
          </cell>
          <cell r="J2346">
            <v>111464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7902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5790</v>
          </cell>
          <cell r="AQ2346">
            <v>0</v>
          </cell>
          <cell r="AR2346">
            <v>0</v>
          </cell>
          <cell r="AS2346">
            <v>0</v>
          </cell>
          <cell r="AT2346">
            <v>-2112</v>
          </cell>
        </row>
        <row r="2347">
          <cell r="A2347">
            <v>2014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Transmission</v>
          </cell>
          <cell r="F2347" t="str">
            <v>TRANS STRUCT</v>
          </cell>
          <cell r="G2347" t="str">
            <v>Jan</v>
          </cell>
          <cell r="H2347">
            <v>626801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</row>
        <row r="2348">
          <cell r="A2348">
            <v>2014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Transmission Total</v>
          </cell>
          <cell r="F2348">
            <v>0</v>
          </cell>
          <cell r="G2348">
            <v>0</v>
          </cell>
          <cell r="H2348">
            <v>0</v>
          </cell>
          <cell r="I2348">
            <v>32047370</v>
          </cell>
          <cell r="J2348">
            <v>28696668</v>
          </cell>
          <cell r="K2348">
            <v>0</v>
          </cell>
          <cell r="L2348">
            <v>48547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-1956106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-11253</v>
          </cell>
          <cell r="AO2348">
            <v>-28917</v>
          </cell>
          <cell r="AP2348">
            <v>1485487</v>
          </cell>
          <cell r="AQ2348">
            <v>0</v>
          </cell>
          <cell r="AR2348">
            <v>-2888461</v>
          </cell>
          <cell r="AS2348">
            <v>0</v>
          </cell>
          <cell r="AT2348">
            <v>-3399248</v>
          </cell>
        </row>
        <row r="2349">
          <cell r="A2349">
            <v>2014</v>
          </cell>
          <cell r="B2349" t="str">
            <v>PacifiCorp</v>
          </cell>
          <cell r="C2349" t="str">
            <v>Federal</v>
          </cell>
          <cell r="D2349" t="str">
            <v>V1996</v>
          </cell>
          <cell r="E2349" t="str">
            <v>Vehicles</v>
          </cell>
          <cell r="F2349" t="str">
            <v>LIGHT TRUCK</v>
          </cell>
          <cell r="G2349">
            <v>0</v>
          </cell>
          <cell r="H2349">
            <v>626529</v>
          </cell>
          <cell r="I2349">
            <v>5909979</v>
          </cell>
          <cell r="J2349">
            <v>5908217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-1762</v>
          </cell>
          <cell r="AQ2349">
            <v>0</v>
          </cell>
          <cell r="AR2349">
            <v>0</v>
          </cell>
          <cell r="AS2349">
            <v>0</v>
          </cell>
          <cell r="AT2349">
            <v>-1762</v>
          </cell>
        </row>
        <row r="2350">
          <cell r="A2350">
            <v>2014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Vehicles</v>
          </cell>
          <cell r="F2350" t="str">
            <v>POWER EQUIPMENT</v>
          </cell>
          <cell r="G2350">
            <v>0</v>
          </cell>
          <cell r="H2350">
            <v>625487</v>
          </cell>
          <cell r="I2350">
            <v>126728</v>
          </cell>
          <cell r="J2350">
            <v>127328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39</v>
          </cell>
          <cell r="Q2350">
            <v>0</v>
          </cell>
          <cell r="R2350">
            <v>51</v>
          </cell>
          <cell r="S2350">
            <v>0</v>
          </cell>
          <cell r="T2350">
            <v>0</v>
          </cell>
          <cell r="U2350">
            <v>-69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21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626</v>
          </cell>
          <cell r="AO2350">
            <v>0</v>
          </cell>
          <cell r="AP2350">
            <v>11</v>
          </cell>
          <cell r="AQ2350">
            <v>0</v>
          </cell>
          <cell r="AR2350">
            <v>0</v>
          </cell>
          <cell r="AS2350">
            <v>0</v>
          </cell>
          <cell r="AT2350">
            <v>600</v>
          </cell>
        </row>
        <row r="2351">
          <cell r="A2351">
            <v>2014</v>
          </cell>
          <cell r="B2351" t="str">
            <v>PacifiCorp</v>
          </cell>
          <cell r="C2351" t="str">
            <v>Federal</v>
          </cell>
          <cell r="D2351" t="str">
            <v>V1996</v>
          </cell>
          <cell r="E2351" t="str">
            <v>Vehicles</v>
          </cell>
          <cell r="F2351" t="str">
            <v>TRACTOR</v>
          </cell>
          <cell r="G2351">
            <v>0</v>
          </cell>
          <cell r="H2351">
            <v>625488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</row>
        <row r="2352">
          <cell r="A2352">
            <v>2014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Vehicles</v>
          </cell>
          <cell r="F2352" t="str">
            <v>TRAILERS</v>
          </cell>
          <cell r="G2352">
            <v>0</v>
          </cell>
          <cell r="H2352">
            <v>628205</v>
          </cell>
          <cell r="I2352">
            <v>357588</v>
          </cell>
          <cell r="J2352">
            <v>357588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4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Vehicles Total</v>
          </cell>
          <cell r="F2353">
            <v>0</v>
          </cell>
          <cell r="G2353">
            <v>0</v>
          </cell>
          <cell r="H2353">
            <v>0</v>
          </cell>
          <cell r="I2353">
            <v>6394295</v>
          </cell>
          <cell r="J2353">
            <v>6393133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-39</v>
          </cell>
          <cell r="Q2353">
            <v>0</v>
          </cell>
          <cell r="R2353">
            <v>51</v>
          </cell>
          <cell r="S2353">
            <v>0</v>
          </cell>
          <cell r="T2353">
            <v>0</v>
          </cell>
          <cell r="U2353">
            <v>-69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2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626</v>
          </cell>
          <cell r="AO2353">
            <v>0</v>
          </cell>
          <cell r="AP2353">
            <v>-1751</v>
          </cell>
          <cell r="AQ2353">
            <v>0</v>
          </cell>
          <cell r="AR2353">
            <v>0</v>
          </cell>
          <cell r="AS2353">
            <v>0</v>
          </cell>
          <cell r="AT2353">
            <v>-1162</v>
          </cell>
        </row>
        <row r="2354">
          <cell r="A2354">
            <v>0</v>
          </cell>
          <cell r="B2354">
            <v>0</v>
          </cell>
          <cell r="C2354">
            <v>0</v>
          </cell>
          <cell r="D2354" t="str">
            <v>V1996 Total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553328053</v>
          </cell>
          <cell r="J2354">
            <v>510268387</v>
          </cell>
          <cell r="K2354">
            <v>0</v>
          </cell>
          <cell r="L2354">
            <v>3715800</v>
          </cell>
          <cell r="M2354">
            <v>0</v>
          </cell>
          <cell r="N2354">
            <v>0</v>
          </cell>
          <cell r="O2354">
            <v>0</v>
          </cell>
          <cell r="P2354">
            <v>-431</v>
          </cell>
          <cell r="Q2354">
            <v>0</v>
          </cell>
          <cell r="R2354">
            <v>557</v>
          </cell>
          <cell r="S2354">
            <v>0</v>
          </cell>
          <cell r="T2354">
            <v>0</v>
          </cell>
          <cell r="U2354">
            <v>-2383514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228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-623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5583612</v>
          </cell>
          <cell r="AO2354">
            <v>-50735226</v>
          </cell>
          <cell r="AP2354">
            <v>43108767</v>
          </cell>
          <cell r="AQ2354">
            <v>0</v>
          </cell>
          <cell r="AR2354">
            <v>-20897209</v>
          </cell>
          <cell r="AS2354">
            <v>0</v>
          </cell>
          <cell r="AT2354">
            <v>-46775465</v>
          </cell>
        </row>
        <row r="2355">
          <cell r="A2355">
            <v>2014</v>
          </cell>
          <cell r="B2355" t="str">
            <v>PacifiCorp</v>
          </cell>
          <cell r="C2355" t="str">
            <v>Federal</v>
          </cell>
          <cell r="D2355" t="str">
            <v>V1997</v>
          </cell>
          <cell r="E2355" t="str">
            <v>Coal (Mining)</v>
          </cell>
          <cell r="F2355" t="str">
            <v>COAL DEER</v>
          </cell>
          <cell r="G2355">
            <v>0</v>
          </cell>
          <cell r="H2355">
            <v>628597</v>
          </cell>
          <cell r="I2355">
            <v>1876789</v>
          </cell>
          <cell r="J2355">
            <v>594180</v>
          </cell>
          <cell r="K2355">
            <v>0</v>
          </cell>
          <cell r="L2355">
            <v>3473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29819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-1287985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-27917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-1286083</v>
          </cell>
        </row>
        <row r="2356">
          <cell r="A2356">
            <v>2014</v>
          </cell>
          <cell r="B2356" t="str">
            <v>PacifiCorp</v>
          </cell>
          <cell r="C2356" t="str">
            <v>Federal</v>
          </cell>
          <cell r="D2356" t="str">
            <v>V1997</v>
          </cell>
          <cell r="E2356" t="str">
            <v>Coal (Mining)</v>
          </cell>
          <cell r="F2356" t="str">
            <v>COAL DEER DATA HNDLNG</v>
          </cell>
          <cell r="G2356">
            <v>0</v>
          </cell>
          <cell r="H2356">
            <v>624027</v>
          </cell>
          <cell r="I2356">
            <v>75316</v>
          </cell>
          <cell r="J2356">
            <v>25969</v>
          </cell>
          <cell r="K2356">
            <v>0</v>
          </cell>
          <cell r="L2356">
            <v>149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-49495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-49495</v>
          </cell>
        </row>
        <row r="2357">
          <cell r="A2357">
            <v>2014</v>
          </cell>
          <cell r="B2357" t="str">
            <v>PacifiCorp</v>
          </cell>
          <cell r="C2357" t="str">
            <v>Federal</v>
          </cell>
          <cell r="D2357" t="str">
            <v>V1997</v>
          </cell>
          <cell r="E2357" t="str">
            <v>Coal (Mining)</v>
          </cell>
          <cell r="F2357" t="str">
            <v>COAL DEER DATA HNDLNG</v>
          </cell>
          <cell r="G2357">
            <v>0</v>
          </cell>
          <cell r="H2357">
            <v>624356</v>
          </cell>
          <cell r="I2357">
            <v>76909</v>
          </cell>
          <cell r="J2357">
            <v>24268</v>
          </cell>
          <cell r="K2357">
            <v>0</v>
          </cell>
          <cell r="L2357">
            <v>139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-5278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-52780</v>
          </cell>
        </row>
        <row r="2358">
          <cell r="A2358">
            <v>2014</v>
          </cell>
          <cell r="B2358" t="str">
            <v>PacifiCorp</v>
          </cell>
          <cell r="C2358" t="str">
            <v>Federal</v>
          </cell>
          <cell r="D2358" t="str">
            <v>V1997</v>
          </cell>
          <cell r="E2358" t="str">
            <v>Coal (Mining)</v>
          </cell>
          <cell r="F2358" t="str">
            <v>COAL DEER EASE</v>
          </cell>
          <cell r="G2358">
            <v>0</v>
          </cell>
          <cell r="H2358">
            <v>623914</v>
          </cell>
          <cell r="I2358">
            <v>7899</v>
          </cell>
          <cell r="J2358">
            <v>7899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4</v>
          </cell>
          <cell r="B2359" t="str">
            <v>PacifiCorp</v>
          </cell>
          <cell r="C2359" t="str">
            <v>Federal</v>
          </cell>
          <cell r="D2359" t="str">
            <v>V1997</v>
          </cell>
          <cell r="E2359" t="str">
            <v>Coal (Mining)</v>
          </cell>
          <cell r="F2359" t="str">
            <v>COAL DEER LIGHT TRUCK</v>
          </cell>
          <cell r="G2359">
            <v>0</v>
          </cell>
          <cell r="H2359">
            <v>624026</v>
          </cell>
          <cell r="I2359">
            <v>46664</v>
          </cell>
          <cell r="J2359">
            <v>16090</v>
          </cell>
          <cell r="K2359">
            <v>0</v>
          </cell>
          <cell r="L2359">
            <v>92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-30666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30666</v>
          </cell>
        </row>
        <row r="2360">
          <cell r="A2360">
            <v>2014</v>
          </cell>
          <cell r="B2360" t="str">
            <v>PacifiCorp</v>
          </cell>
          <cell r="C2360" t="str">
            <v>Federal</v>
          </cell>
          <cell r="D2360" t="str">
            <v>V1997</v>
          </cell>
          <cell r="E2360" t="str">
            <v>Coal (Mining)</v>
          </cell>
          <cell r="F2360" t="str">
            <v>COAL DEER LIGHT TRUCK</v>
          </cell>
          <cell r="G2360">
            <v>0</v>
          </cell>
          <cell r="H2360">
            <v>624360</v>
          </cell>
          <cell r="I2360">
            <v>10133</v>
          </cell>
          <cell r="J2360">
            <v>3197</v>
          </cell>
          <cell r="K2360">
            <v>0</v>
          </cell>
          <cell r="L2360">
            <v>18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-6954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6954</v>
          </cell>
        </row>
        <row r="2361">
          <cell r="A2361">
            <v>2014</v>
          </cell>
          <cell r="B2361" t="str">
            <v>PacifiCorp</v>
          </cell>
          <cell r="C2361" t="str">
            <v>Federal</v>
          </cell>
          <cell r="D2361" t="str">
            <v>V1997</v>
          </cell>
          <cell r="E2361" t="str">
            <v>Coal (Mining)</v>
          </cell>
          <cell r="F2361" t="str">
            <v>COAL EQ DJ</v>
          </cell>
          <cell r="G2361">
            <v>0</v>
          </cell>
          <cell r="H2361">
            <v>627805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4</v>
          </cell>
          <cell r="B2362" t="str">
            <v>PacifiCorp</v>
          </cell>
          <cell r="C2362" t="str">
            <v>Federal</v>
          </cell>
          <cell r="D2362" t="str">
            <v>V1997</v>
          </cell>
          <cell r="E2362" t="str">
            <v>Coal (Mining)</v>
          </cell>
          <cell r="F2362" t="str">
            <v>COAL EQ DJ DATA HNDLNG</v>
          </cell>
          <cell r="G2362">
            <v>0</v>
          </cell>
          <cell r="H2362">
            <v>624357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4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EQ DJ LAND IMPROV</v>
          </cell>
          <cell r="G2363">
            <v>0</v>
          </cell>
          <cell r="H2363">
            <v>623912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4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EQ DJ LIGHT TRUCK</v>
          </cell>
          <cell r="G2364">
            <v>0</v>
          </cell>
          <cell r="H2364">
            <v>626134</v>
          </cell>
          <cell r="I2364">
            <v>154330</v>
          </cell>
          <cell r="J2364">
            <v>15433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4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HUNTER WASH</v>
          </cell>
          <cell r="G2365">
            <v>0</v>
          </cell>
          <cell r="H2365">
            <v>624345</v>
          </cell>
          <cell r="I2365">
            <v>2576543</v>
          </cell>
          <cell r="J2365">
            <v>924116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40798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-1693225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652427</v>
          </cell>
        </row>
        <row r="2366">
          <cell r="A2366">
            <v>2014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 Total</v>
          </cell>
          <cell r="F2366">
            <v>0</v>
          </cell>
          <cell r="G2366">
            <v>0</v>
          </cell>
          <cell r="H2366">
            <v>0</v>
          </cell>
          <cell r="I2366">
            <v>4824583</v>
          </cell>
          <cell r="J2366">
            <v>1750048</v>
          </cell>
          <cell r="K2366">
            <v>0</v>
          </cell>
          <cell r="L2366">
            <v>3871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7061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-3121106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-27917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3078406</v>
          </cell>
        </row>
        <row r="2367">
          <cell r="A2367">
            <v>2014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Distribution</v>
          </cell>
          <cell r="F2367" t="str">
            <v>DISTR</v>
          </cell>
          <cell r="G2367">
            <v>0</v>
          </cell>
          <cell r="H2367">
            <v>628367</v>
          </cell>
          <cell r="I2367">
            <v>221472465</v>
          </cell>
          <cell r="J2367">
            <v>236501475</v>
          </cell>
          <cell r="K2367">
            <v>0</v>
          </cell>
          <cell r="L2367">
            <v>691318</v>
          </cell>
          <cell r="M2367">
            <v>0</v>
          </cell>
          <cell r="N2367">
            <v>0</v>
          </cell>
          <cell r="O2367">
            <v>-24597978</v>
          </cell>
          <cell r="P2367">
            <v>-6974516</v>
          </cell>
          <cell r="Q2367">
            <v>0</v>
          </cell>
          <cell r="R2367">
            <v>7659146</v>
          </cell>
          <cell r="S2367">
            <v>0</v>
          </cell>
          <cell r="T2367">
            <v>0</v>
          </cell>
          <cell r="U2367">
            <v>-5459460</v>
          </cell>
          <cell r="V2367">
            <v>0</v>
          </cell>
          <cell r="W2367">
            <v>0</v>
          </cell>
          <cell r="X2367">
            <v>2194774</v>
          </cell>
          <cell r="Y2367">
            <v>0</v>
          </cell>
          <cell r="Z2367">
            <v>0</v>
          </cell>
          <cell r="AA2367">
            <v>0</v>
          </cell>
          <cell r="AB2367">
            <v>639897</v>
          </cell>
          <cell r="AC2367">
            <v>0</v>
          </cell>
          <cell r="AD2367">
            <v>0</v>
          </cell>
          <cell r="AE2367">
            <v>24047984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20860927</v>
          </cell>
          <cell r="AO2367">
            <v>0</v>
          </cell>
          <cell r="AP2367">
            <v>0</v>
          </cell>
          <cell r="AQ2367">
            <v>0</v>
          </cell>
          <cell r="AR2367">
            <v>-4033082</v>
          </cell>
          <cell r="AS2367">
            <v>0</v>
          </cell>
          <cell r="AT2367">
            <v>14337692</v>
          </cell>
        </row>
        <row r="2368">
          <cell r="A2368">
            <v>2014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Distribution</v>
          </cell>
          <cell r="F2368" t="str">
            <v>DISTR EASE</v>
          </cell>
          <cell r="G2368">
            <v>0</v>
          </cell>
          <cell r="H2368">
            <v>624758</v>
          </cell>
          <cell r="I2368">
            <v>22224</v>
          </cell>
          <cell r="J2368">
            <v>22224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4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Distribution</v>
          </cell>
          <cell r="F2369" t="str">
            <v>DISTR LAND IMPROV</v>
          </cell>
          <cell r="G2369">
            <v>0</v>
          </cell>
          <cell r="H2369">
            <v>626018</v>
          </cell>
          <cell r="I2369">
            <v>375816</v>
          </cell>
          <cell r="J2369">
            <v>390546</v>
          </cell>
          <cell r="K2369">
            <v>0</v>
          </cell>
          <cell r="L2369">
            <v>2</v>
          </cell>
          <cell r="M2369">
            <v>0</v>
          </cell>
          <cell r="N2369">
            <v>0</v>
          </cell>
          <cell r="O2369">
            <v>-22406</v>
          </cell>
          <cell r="P2369">
            <v>-11835</v>
          </cell>
          <cell r="Q2369">
            <v>0</v>
          </cell>
          <cell r="R2369">
            <v>12996</v>
          </cell>
          <cell r="S2369">
            <v>0</v>
          </cell>
          <cell r="T2369">
            <v>0</v>
          </cell>
          <cell r="U2369">
            <v>-10959</v>
          </cell>
          <cell r="V2369">
            <v>0</v>
          </cell>
          <cell r="W2369">
            <v>0</v>
          </cell>
          <cell r="X2369">
            <v>5040</v>
          </cell>
          <cell r="Y2369">
            <v>0</v>
          </cell>
          <cell r="Z2369">
            <v>0</v>
          </cell>
          <cell r="AA2369">
            <v>0</v>
          </cell>
          <cell r="AB2369">
            <v>1085</v>
          </cell>
          <cell r="AC2369">
            <v>0</v>
          </cell>
          <cell r="AD2369">
            <v>0</v>
          </cell>
          <cell r="AE2369">
            <v>40807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14729</v>
          </cell>
        </row>
        <row r="2370">
          <cell r="A2370">
            <v>2014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Distribution</v>
          </cell>
          <cell r="F2370" t="str">
            <v>DISTR STREET LIGHTING</v>
          </cell>
          <cell r="G2370">
            <v>0</v>
          </cell>
          <cell r="H2370">
            <v>627567</v>
          </cell>
          <cell r="I2370">
            <v>2780488</v>
          </cell>
          <cell r="J2370">
            <v>2740073</v>
          </cell>
          <cell r="K2370">
            <v>0</v>
          </cell>
          <cell r="L2370">
            <v>1410</v>
          </cell>
          <cell r="M2370">
            <v>0</v>
          </cell>
          <cell r="N2370">
            <v>0</v>
          </cell>
          <cell r="O2370">
            <v>-308821</v>
          </cell>
          <cell r="P2370">
            <v>-87562</v>
          </cell>
          <cell r="Q2370">
            <v>0</v>
          </cell>
          <cell r="R2370">
            <v>96157</v>
          </cell>
          <cell r="S2370">
            <v>0</v>
          </cell>
          <cell r="T2370">
            <v>0</v>
          </cell>
          <cell r="U2370">
            <v>-95613</v>
          </cell>
          <cell r="V2370">
            <v>0</v>
          </cell>
          <cell r="W2370">
            <v>0</v>
          </cell>
          <cell r="X2370">
            <v>44068</v>
          </cell>
          <cell r="Y2370">
            <v>0</v>
          </cell>
          <cell r="Z2370">
            <v>0</v>
          </cell>
          <cell r="AA2370">
            <v>0</v>
          </cell>
          <cell r="AB2370">
            <v>8034</v>
          </cell>
          <cell r="AC2370">
            <v>0</v>
          </cell>
          <cell r="AD2370">
            <v>0</v>
          </cell>
          <cell r="AE2370">
            <v>301912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41825</v>
          </cell>
        </row>
        <row r="2371">
          <cell r="A2371">
            <v>2014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Distribution</v>
          </cell>
          <cell r="F2371" t="str">
            <v>DISTR STRUCT</v>
          </cell>
          <cell r="G2371" t="str">
            <v>Aug</v>
          </cell>
          <cell r="H2371">
            <v>624344</v>
          </cell>
          <cell r="I2371">
            <v>129666</v>
          </cell>
          <cell r="J2371">
            <v>128209</v>
          </cell>
          <cell r="K2371">
            <v>0</v>
          </cell>
          <cell r="L2371">
            <v>1</v>
          </cell>
          <cell r="M2371">
            <v>0</v>
          </cell>
          <cell r="N2371">
            <v>0</v>
          </cell>
          <cell r="O2371">
            <v>-14402</v>
          </cell>
          <cell r="P2371">
            <v>-4083</v>
          </cell>
          <cell r="Q2371">
            <v>0</v>
          </cell>
          <cell r="R2371">
            <v>4484</v>
          </cell>
          <cell r="S2371">
            <v>0</v>
          </cell>
          <cell r="T2371">
            <v>0</v>
          </cell>
          <cell r="U2371">
            <v>-3196</v>
          </cell>
          <cell r="V2371">
            <v>0</v>
          </cell>
          <cell r="W2371">
            <v>0</v>
          </cell>
          <cell r="X2371">
            <v>1285</v>
          </cell>
          <cell r="Y2371">
            <v>0</v>
          </cell>
          <cell r="Z2371">
            <v>0</v>
          </cell>
          <cell r="AA2371">
            <v>0</v>
          </cell>
          <cell r="AB2371">
            <v>375</v>
          </cell>
          <cell r="AC2371">
            <v>0</v>
          </cell>
          <cell r="AD2371">
            <v>0</v>
          </cell>
          <cell r="AE2371">
            <v>14079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-1458</v>
          </cell>
        </row>
        <row r="2372">
          <cell r="A2372">
            <v>2014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Distribution Total</v>
          </cell>
          <cell r="F2372">
            <v>0</v>
          </cell>
          <cell r="G2372">
            <v>0</v>
          </cell>
          <cell r="H2372">
            <v>0</v>
          </cell>
          <cell r="I2372">
            <v>224780659</v>
          </cell>
          <cell r="J2372">
            <v>239782527</v>
          </cell>
          <cell r="K2372">
            <v>0</v>
          </cell>
          <cell r="L2372">
            <v>692731</v>
          </cell>
          <cell r="M2372">
            <v>0</v>
          </cell>
          <cell r="N2372">
            <v>0</v>
          </cell>
          <cell r="O2372">
            <v>-24943606</v>
          </cell>
          <cell r="P2372">
            <v>-7077996</v>
          </cell>
          <cell r="Q2372">
            <v>0</v>
          </cell>
          <cell r="R2372">
            <v>7772783</v>
          </cell>
          <cell r="S2372">
            <v>0</v>
          </cell>
          <cell r="T2372">
            <v>0</v>
          </cell>
          <cell r="U2372">
            <v>-5569229</v>
          </cell>
          <cell r="V2372">
            <v>0</v>
          </cell>
          <cell r="W2372">
            <v>0</v>
          </cell>
          <cell r="X2372">
            <v>2245167</v>
          </cell>
          <cell r="Y2372">
            <v>0</v>
          </cell>
          <cell r="Z2372">
            <v>0</v>
          </cell>
          <cell r="AA2372">
            <v>0</v>
          </cell>
          <cell r="AB2372">
            <v>649391</v>
          </cell>
          <cell r="AC2372">
            <v>0</v>
          </cell>
          <cell r="AD2372">
            <v>0</v>
          </cell>
          <cell r="AE2372">
            <v>24404782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20860927</v>
          </cell>
          <cell r="AO2372">
            <v>0</v>
          </cell>
          <cell r="AP2372">
            <v>0</v>
          </cell>
          <cell r="AQ2372">
            <v>0</v>
          </cell>
          <cell r="AR2372">
            <v>-4033082</v>
          </cell>
          <cell r="AS2372">
            <v>0</v>
          </cell>
          <cell r="AT2372">
            <v>14309137</v>
          </cell>
        </row>
        <row r="2373">
          <cell r="A2373">
            <v>2014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General</v>
          </cell>
          <cell r="F2373" t="str">
            <v>DATA HNDLNG</v>
          </cell>
          <cell r="G2373">
            <v>0</v>
          </cell>
          <cell r="H2373">
            <v>627806</v>
          </cell>
          <cell r="I2373">
            <v>1055524</v>
          </cell>
          <cell r="J2373">
            <v>1055279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-1188</v>
          </cell>
          <cell r="Q2373">
            <v>0</v>
          </cell>
          <cell r="R2373">
            <v>1304</v>
          </cell>
          <cell r="S2373">
            <v>0</v>
          </cell>
          <cell r="T2373">
            <v>0</v>
          </cell>
          <cell r="U2373">
            <v>-860</v>
          </cell>
          <cell r="V2373">
            <v>0</v>
          </cell>
          <cell r="W2373">
            <v>0</v>
          </cell>
          <cell r="X2373">
            <v>389</v>
          </cell>
          <cell r="Y2373">
            <v>0</v>
          </cell>
          <cell r="Z2373">
            <v>0</v>
          </cell>
          <cell r="AA2373">
            <v>0</v>
          </cell>
          <cell r="AB2373">
            <v>109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246</v>
          </cell>
        </row>
        <row r="2374">
          <cell r="A2374">
            <v>2014</v>
          </cell>
          <cell r="B2374" t="str">
            <v>PacifiCorp</v>
          </cell>
          <cell r="C2374" t="str">
            <v>Federal</v>
          </cell>
          <cell r="D2374" t="str">
            <v>V1997</v>
          </cell>
          <cell r="E2374" t="str">
            <v>General</v>
          </cell>
          <cell r="F2374" t="str">
            <v>ENVIR CON EQUIP</v>
          </cell>
          <cell r="G2374">
            <v>0</v>
          </cell>
          <cell r="H2374">
            <v>624440</v>
          </cell>
          <cell r="I2374">
            <v>226298</v>
          </cell>
          <cell r="J2374">
            <v>22989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-7127</v>
          </cell>
          <cell r="Q2374">
            <v>0</v>
          </cell>
          <cell r="R2374">
            <v>7826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2244</v>
          </cell>
          <cell r="Y2374">
            <v>0</v>
          </cell>
          <cell r="Z2374">
            <v>0</v>
          </cell>
          <cell r="AA2374">
            <v>0</v>
          </cell>
          <cell r="AB2374">
            <v>654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3597</v>
          </cell>
        </row>
        <row r="2375">
          <cell r="A2375">
            <v>2014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General</v>
          </cell>
          <cell r="F2375" t="str">
            <v>MISC</v>
          </cell>
          <cell r="G2375">
            <v>0</v>
          </cell>
          <cell r="H2375">
            <v>624763</v>
          </cell>
          <cell r="I2375">
            <v>16162842</v>
          </cell>
          <cell r="J2375">
            <v>16170615</v>
          </cell>
          <cell r="K2375">
            <v>0</v>
          </cell>
          <cell r="L2375">
            <v>7965</v>
          </cell>
          <cell r="M2375">
            <v>0</v>
          </cell>
          <cell r="N2375">
            <v>0</v>
          </cell>
          <cell r="O2375">
            <v>-174</v>
          </cell>
          <cell r="P2375">
            <v>-67</v>
          </cell>
          <cell r="Q2375">
            <v>0</v>
          </cell>
          <cell r="R2375">
            <v>73</v>
          </cell>
          <cell r="S2375">
            <v>0</v>
          </cell>
          <cell r="T2375">
            <v>0</v>
          </cell>
          <cell r="U2375">
            <v>-52</v>
          </cell>
          <cell r="V2375">
            <v>0</v>
          </cell>
          <cell r="W2375">
            <v>0</v>
          </cell>
          <cell r="X2375">
            <v>21</v>
          </cell>
          <cell r="Y2375">
            <v>0</v>
          </cell>
          <cell r="Z2375">
            <v>0</v>
          </cell>
          <cell r="AA2375">
            <v>0</v>
          </cell>
          <cell r="AB2375">
            <v>6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-192</v>
          </cell>
        </row>
        <row r="2376">
          <cell r="A2376">
            <v>2014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General</v>
          </cell>
          <cell r="F2376" t="str">
            <v>OFFICE FURN</v>
          </cell>
          <cell r="G2376">
            <v>0</v>
          </cell>
          <cell r="H2376">
            <v>624764</v>
          </cell>
          <cell r="I2376">
            <v>3011810</v>
          </cell>
          <cell r="J2376">
            <v>182615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-636</v>
          </cell>
          <cell r="Q2376">
            <v>0</v>
          </cell>
          <cell r="R2376">
            <v>698</v>
          </cell>
          <cell r="S2376">
            <v>0</v>
          </cell>
          <cell r="T2376">
            <v>0</v>
          </cell>
          <cell r="U2376">
            <v>-498</v>
          </cell>
          <cell r="V2376">
            <v>0</v>
          </cell>
          <cell r="W2376">
            <v>0</v>
          </cell>
          <cell r="X2376">
            <v>199</v>
          </cell>
          <cell r="Y2376">
            <v>0</v>
          </cell>
          <cell r="Z2376">
            <v>0</v>
          </cell>
          <cell r="AA2376">
            <v>0</v>
          </cell>
          <cell r="AB2376">
            <v>58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-1185482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-1185660</v>
          </cell>
        </row>
        <row r="2377">
          <cell r="A2377">
            <v>2014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General</v>
          </cell>
          <cell r="F2377" t="str">
            <v>SURFACING</v>
          </cell>
          <cell r="G2377">
            <v>0</v>
          </cell>
          <cell r="H2377">
            <v>624442</v>
          </cell>
          <cell r="I2377">
            <v>496993</v>
          </cell>
          <cell r="J2377">
            <v>507846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15651</v>
          </cell>
          <cell r="Q2377">
            <v>0</v>
          </cell>
          <cell r="R2377">
            <v>17188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7881</v>
          </cell>
          <cell r="Y2377">
            <v>0</v>
          </cell>
          <cell r="Z2377">
            <v>0</v>
          </cell>
          <cell r="AA2377">
            <v>0</v>
          </cell>
          <cell r="AB2377">
            <v>1436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0853</v>
          </cell>
        </row>
        <row r="2378">
          <cell r="A2378">
            <v>2014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General</v>
          </cell>
          <cell r="F2378" t="str">
            <v>YARD IMP</v>
          </cell>
          <cell r="G2378">
            <v>0</v>
          </cell>
          <cell r="H2378">
            <v>624441</v>
          </cell>
          <cell r="I2378">
            <v>26317</v>
          </cell>
          <cell r="J2378">
            <v>26892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-829</v>
          </cell>
          <cell r="Q2378">
            <v>0</v>
          </cell>
          <cell r="R2378">
            <v>91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417</v>
          </cell>
          <cell r="Y2378">
            <v>0</v>
          </cell>
          <cell r="Z2378">
            <v>0</v>
          </cell>
          <cell r="AA2378">
            <v>0</v>
          </cell>
          <cell r="AB2378">
            <v>76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575</v>
          </cell>
        </row>
        <row r="2379">
          <cell r="A2379">
            <v>2014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General Total</v>
          </cell>
          <cell r="F2379">
            <v>0</v>
          </cell>
          <cell r="G2379">
            <v>0</v>
          </cell>
          <cell r="H2379">
            <v>0</v>
          </cell>
          <cell r="I2379">
            <v>20979785</v>
          </cell>
          <cell r="J2379">
            <v>19816678</v>
          </cell>
          <cell r="K2379">
            <v>0</v>
          </cell>
          <cell r="L2379">
            <v>7965</v>
          </cell>
          <cell r="M2379">
            <v>0</v>
          </cell>
          <cell r="N2379">
            <v>0</v>
          </cell>
          <cell r="O2379">
            <v>-174</v>
          </cell>
          <cell r="P2379">
            <v>-25497</v>
          </cell>
          <cell r="Q2379">
            <v>0</v>
          </cell>
          <cell r="R2379">
            <v>28000</v>
          </cell>
          <cell r="S2379">
            <v>0</v>
          </cell>
          <cell r="T2379">
            <v>0</v>
          </cell>
          <cell r="U2379">
            <v>-1410</v>
          </cell>
          <cell r="V2379">
            <v>0</v>
          </cell>
          <cell r="W2379">
            <v>0</v>
          </cell>
          <cell r="X2379">
            <v>11152</v>
          </cell>
          <cell r="Y2379">
            <v>0</v>
          </cell>
          <cell r="Z2379">
            <v>0</v>
          </cell>
          <cell r="AA2379">
            <v>0</v>
          </cell>
          <cell r="AB2379">
            <v>2339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-1185482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171072</v>
          </cell>
        </row>
        <row r="2380">
          <cell r="A2380">
            <v>2014</v>
          </cell>
          <cell r="B2380" t="str">
            <v>PacifiCorp</v>
          </cell>
          <cell r="C2380" t="str">
            <v>Federal</v>
          </cell>
          <cell r="D2380" t="str">
            <v>V1997</v>
          </cell>
          <cell r="E2380" t="str">
            <v>Hydro</v>
          </cell>
          <cell r="F2380" t="str">
            <v xml:space="preserve">HYDRO P </v>
          </cell>
          <cell r="G2380">
            <v>0</v>
          </cell>
          <cell r="H2380">
            <v>624760</v>
          </cell>
          <cell r="I2380">
            <v>8982435</v>
          </cell>
          <cell r="J2380">
            <v>9131175</v>
          </cell>
          <cell r="K2380">
            <v>0</v>
          </cell>
          <cell r="L2380">
            <v>6136</v>
          </cell>
          <cell r="M2380">
            <v>0</v>
          </cell>
          <cell r="N2380">
            <v>0</v>
          </cell>
          <cell r="O2380">
            <v>0</v>
          </cell>
          <cell r="P2380">
            <v>-282871</v>
          </cell>
          <cell r="Q2380">
            <v>0</v>
          </cell>
          <cell r="R2380">
            <v>310638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88884</v>
          </cell>
          <cell r="Y2380">
            <v>0</v>
          </cell>
          <cell r="Z2380">
            <v>0</v>
          </cell>
          <cell r="AA2380">
            <v>0</v>
          </cell>
          <cell r="AB2380">
            <v>25953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142604</v>
          </cell>
        </row>
        <row r="2381">
          <cell r="A2381">
            <v>2014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Hydro</v>
          </cell>
          <cell r="F2381" t="str">
            <v>HYDRO P LAND IMPROV</v>
          </cell>
          <cell r="G2381">
            <v>0</v>
          </cell>
          <cell r="H2381">
            <v>626019</v>
          </cell>
          <cell r="I2381">
            <v>217714</v>
          </cell>
          <cell r="J2381">
            <v>22219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6856</v>
          </cell>
          <cell r="Q2381">
            <v>0</v>
          </cell>
          <cell r="R2381">
            <v>7529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3183</v>
          </cell>
          <cell r="Y2381">
            <v>0</v>
          </cell>
          <cell r="Z2381">
            <v>0</v>
          </cell>
          <cell r="AA2381">
            <v>0</v>
          </cell>
          <cell r="AB2381">
            <v>629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4485</v>
          </cell>
        </row>
        <row r="2382">
          <cell r="A2382">
            <v>2014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Hydro</v>
          </cell>
          <cell r="F2382" t="str">
            <v>HYDRO P STRUCT</v>
          </cell>
          <cell r="G2382" t="str">
            <v>Jun</v>
          </cell>
          <cell r="H2382">
            <v>623913</v>
          </cell>
          <cell r="I2382">
            <v>342785</v>
          </cell>
          <cell r="J2382">
            <v>349739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10794</v>
          </cell>
          <cell r="Q2382">
            <v>0</v>
          </cell>
          <cell r="R2382">
            <v>1185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4903</v>
          </cell>
          <cell r="Y2382">
            <v>0</v>
          </cell>
          <cell r="Z2382">
            <v>0</v>
          </cell>
          <cell r="AA2382">
            <v>0</v>
          </cell>
          <cell r="AB2382">
            <v>991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6953</v>
          </cell>
        </row>
        <row r="2383">
          <cell r="A2383">
            <v>2014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Hydro</v>
          </cell>
          <cell r="F2383" t="str">
            <v xml:space="preserve">HYDRO U </v>
          </cell>
          <cell r="G2383">
            <v>0</v>
          </cell>
          <cell r="H2383">
            <v>624761</v>
          </cell>
          <cell r="I2383">
            <v>3134661</v>
          </cell>
          <cell r="J2383">
            <v>3459220</v>
          </cell>
          <cell r="K2383">
            <v>0</v>
          </cell>
          <cell r="L2383">
            <v>274767</v>
          </cell>
          <cell r="M2383">
            <v>0</v>
          </cell>
          <cell r="N2383">
            <v>0</v>
          </cell>
          <cell r="O2383">
            <v>0</v>
          </cell>
          <cell r="P2383">
            <v>-98716</v>
          </cell>
          <cell r="Q2383">
            <v>0</v>
          </cell>
          <cell r="R2383">
            <v>108406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31046</v>
          </cell>
          <cell r="Y2383">
            <v>0</v>
          </cell>
          <cell r="Z2383">
            <v>0</v>
          </cell>
          <cell r="AA2383">
            <v>0</v>
          </cell>
          <cell r="AB2383">
            <v>9057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49793</v>
          </cell>
        </row>
        <row r="2384">
          <cell r="A2384">
            <v>2014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Hydro</v>
          </cell>
          <cell r="F2384" t="str">
            <v>HYDRO U LAND IMPROV</v>
          </cell>
          <cell r="G2384">
            <v>0</v>
          </cell>
          <cell r="H2384">
            <v>626020</v>
          </cell>
          <cell r="I2384">
            <v>26612</v>
          </cell>
          <cell r="J2384">
            <v>27408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838</v>
          </cell>
          <cell r="Q2384">
            <v>0</v>
          </cell>
          <cell r="R2384">
            <v>92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637</v>
          </cell>
          <cell r="Y2384">
            <v>0</v>
          </cell>
          <cell r="Z2384">
            <v>0</v>
          </cell>
          <cell r="AA2384">
            <v>0</v>
          </cell>
          <cell r="AB2384">
            <v>77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796</v>
          </cell>
        </row>
        <row r="2385">
          <cell r="A2385">
            <v>2014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Hydro</v>
          </cell>
          <cell r="F2385" t="str">
            <v>HYDRO U STRUCT</v>
          </cell>
          <cell r="G2385" t="str">
            <v>Dec</v>
          </cell>
          <cell r="H2385">
            <v>624343</v>
          </cell>
          <cell r="I2385">
            <v>1484</v>
          </cell>
          <cell r="J2385">
            <v>1493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6</v>
          </cell>
          <cell r="Q2385">
            <v>0</v>
          </cell>
          <cell r="R2385">
            <v>51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5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9</v>
          </cell>
        </row>
        <row r="2386">
          <cell r="A2386">
            <v>2014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Hydro Total</v>
          </cell>
          <cell r="F2386">
            <v>0</v>
          </cell>
          <cell r="G2386">
            <v>0</v>
          </cell>
          <cell r="H2386">
            <v>0</v>
          </cell>
          <cell r="I2386">
            <v>12705692</v>
          </cell>
          <cell r="J2386">
            <v>13191234</v>
          </cell>
          <cell r="K2386">
            <v>0</v>
          </cell>
          <cell r="L2386">
            <v>280903</v>
          </cell>
          <cell r="M2386">
            <v>0</v>
          </cell>
          <cell r="N2386">
            <v>0</v>
          </cell>
          <cell r="O2386">
            <v>0</v>
          </cell>
          <cell r="P2386">
            <v>-400121</v>
          </cell>
          <cell r="Q2386">
            <v>0</v>
          </cell>
          <cell r="R2386">
            <v>43939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128652</v>
          </cell>
          <cell r="Y2386">
            <v>0</v>
          </cell>
          <cell r="Z2386">
            <v>0</v>
          </cell>
          <cell r="AA2386">
            <v>0</v>
          </cell>
          <cell r="AB2386">
            <v>36711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204640</v>
          </cell>
        </row>
        <row r="2387">
          <cell r="A2387">
            <v>2014</v>
          </cell>
          <cell r="B2387" t="str">
            <v>PacifiCorp</v>
          </cell>
          <cell r="C2387" t="str">
            <v>Federal</v>
          </cell>
          <cell r="D2387" t="str">
            <v>V1997</v>
          </cell>
          <cell r="E2387" t="str">
            <v>Intangibles - Other</v>
          </cell>
          <cell r="F2387" t="str">
            <v>BK INTANG - TAX FRANCH &amp; CONS</v>
          </cell>
          <cell r="G2387">
            <v>0</v>
          </cell>
          <cell r="H2387">
            <v>625650</v>
          </cell>
          <cell r="I2387">
            <v>461785</v>
          </cell>
          <cell r="J2387">
            <v>461785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4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Intangibles - Other</v>
          </cell>
          <cell r="F2388" t="str">
            <v>BK INTANG - TAX OTHER</v>
          </cell>
          <cell r="G2388">
            <v>0</v>
          </cell>
          <cell r="H2388">
            <v>628004</v>
          </cell>
          <cell r="I2388">
            <v>1043926</v>
          </cell>
          <cell r="J2388">
            <v>1043926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</row>
        <row r="2389">
          <cell r="A2389">
            <v>2014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Intangibles - Other Total</v>
          </cell>
          <cell r="F2389">
            <v>0</v>
          </cell>
          <cell r="G2389">
            <v>0</v>
          </cell>
          <cell r="H2389">
            <v>0</v>
          </cell>
          <cell r="I2389">
            <v>1505711</v>
          </cell>
          <cell r="J2389">
            <v>1505711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</row>
        <row r="2390">
          <cell r="A2390">
            <v>2014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Intangibles - Software</v>
          </cell>
          <cell r="F2390" t="str">
            <v>SOFTWARE</v>
          </cell>
          <cell r="G2390" t="str">
            <v>Mar</v>
          </cell>
          <cell r="H2390">
            <v>623510</v>
          </cell>
          <cell r="I2390">
            <v>25212</v>
          </cell>
          <cell r="J2390">
            <v>-2276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-47981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-47981</v>
          </cell>
        </row>
        <row r="2391">
          <cell r="A2391">
            <v>2014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Intangibles - Software</v>
          </cell>
          <cell r="F2391" t="str">
            <v>SOFTWARE</v>
          </cell>
          <cell r="G2391" t="str">
            <v>Jun</v>
          </cell>
          <cell r="H2391">
            <v>623511</v>
          </cell>
          <cell r="I2391">
            <v>9349</v>
          </cell>
          <cell r="J2391">
            <v>-8443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-17792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17792</v>
          </cell>
        </row>
        <row r="2392">
          <cell r="A2392">
            <v>2014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Intangibles - Software</v>
          </cell>
          <cell r="F2392" t="str">
            <v>SOFTWARE</v>
          </cell>
          <cell r="G2392" t="str">
            <v>Jul</v>
          </cell>
          <cell r="H2392">
            <v>623790</v>
          </cell>
          <cell r="I2392">
            <v>75331</v>
          </cell>
          <cell r="J2392">
            <v>-6803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-143361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143361</v>
          </cell>
        </row>
        <row r="2393">
          <cell r="A2393">
            <v>2014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Intangibles - Software</v>
          </cell>
          <cell r="F2393" t="str">
            <v>SOFTWARE</v>
          </cell>
          <cell r="G2393" t="str">
            <v>Dec</v>
          </cell>
          <cell r="H2393">
            <v>623509</v>
          </cell>
          <cell r="I2393">
            <v>97988</v>
          </cell>
          <cell r="J2393">
            <v>-8849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-186478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-186478</v>
          </cell>
        </row>
        <row r="2394">
          <cell r="A2394">
            <v>2014</v>
          </cell>
          <cell r="B2394" t="str">
            <v>PacifiCorp</v>
          </cell>
          <cell r="C2394" t="str">
            <v>Federal</v>
          </cell>
          <cell r="D2394" t="str">
            <v>V1997</v>
          </cell>
          <cell r="E2394" t="str">
            <v>Intangibles - Software Total</v>
          </cell>
          <cell r="F2394">
            <v>0</v>
          </cell>
          <cell r="G2394">
            <v>0</v>
          </cell>
          <cell r="H2394">
            <v>0</v>
          </cell>
          <cell r="I2394">
            <v>207880</v>
          </cell>
          <cell r="J2394">
            <v>-18773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-395611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-395611</v>
          </cell>
        </row>
        <row r="2395">
          <cell r="A2395">
            <v>2014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Non Utility</v>
          </cell>
          <cell r="F2395" t="str">
            <v>STRUCT NONUT</v>
          </cell>
          <cell r="G2395">
            <v>0</v>
          </cell>
          <cell r="H2395">
            <v>623918</v>
          </cell>
          <cell r="I2395">
            <v>249318</v>
          </cell>
          <cell r="J2395">
            <v>249318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4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Non Utility Total</v>
          </cell>
          <cell r="F2396">
            <v>0</v>
          </cell>
          <cell r="G2396">
            <v>0</v>
          </cell>
          <cell r="H2396">
            <v>0</v>
          </cell>
          <cell r="I2396">
            <v>249318</v>
          </cell>
          <cell r="J2396">
            <v>249318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4</v>
          </cell>
          <cell r="B2397" t="str">
            <v>PacifiCorp</v>
          </cell>
          <cell r="C2397" t="str">
            <v>Federal</v>
          </cell>
          <cell r="D2397" t="str">
            <v>V1997</v>
          </cell>
          <cell r="E2397" t="str">
            <v>Non-Depreciable</v>
          </cell>
          <cell r="F2397" t="str">
            <v>DISTR NON DEP LAND</v>
          </cell>
          <cell r="G2397">
            <v>0</v>
          </cell>
          <cell r="H2397">
            <v>625470</v>
          </cell>
          <cell r="I2397">
            <v>316601</v>
          </cell>
          <cell r="J2397">
            <v>316601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4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Non-Depreciable</v>
          </cell>
          <cell r="F2398" t="str">
            <v>GENERAL NON DEP LAND</v>
          </cell>
          <cell r="G2398">
            <v>0</v>
          </cell>
          <cell r="H2398">
            <v>624591</v>
          </cell>
          <cell r="I2398">
            <v>1174740</v>
          </cell>
          <cell r="J2398">
            <v>117474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</row>
        <row r="2399">
          <cell r="A2399">
            <v>2014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Non-Depreciable</v>
          </cell>
          <cell r="F2399" t="str">
            <v>HYDRO U NON DEP LAND</v>
          </cell>
          <cell r="G2399">
            <v>0</v>
          </cell>
          <cell r="H2399">
            <v>624588</v>
          </cell>
          <cell r="I2399">
            <v>19874</v>
          </cell>
          <cell r="J2399">
            <v>19874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</row>
        <row r="2400">
          <cell r="A2400">
            <v>2014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Non-Depreciable</v>
          </cell>
          <cell r="F2400" t="str">
            <v>TRANS NON DEP LAND</v>
          </cell>
          <cell r="G2400">
            <v>0</v>
          </cell>
          <cell r="H2400">
            <v>624590</v>
          </cell>
          <cell r="I2400">
            <v>18600</v>
          </cell>
          <cell r="J2400">
            <v>1860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</row>
        <row r="2401">
          <cell r="A2401">
            <v>2014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Non-Depreciable Total</v>
          </cell>
          <cell r="F2401">
            <v>0</v>
          </cell>
          <cell r="G2401">
            <v>0</v>
          </cell>
          <cell r="H2401">
            <v>0</v>
          </cell>
          <cell r="I2401">
            <v>1529815</v>
          </cell>
          <cell r="J2401">
            <v>1529815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</row>
        <row r="2402">
          <cell r="A2402">
            <v>2014</v>
          </cell>
          <cell r="B2402" t="str">
            <v>PacifiCorp</v>
          </cell>
          <cell r="C2402" t="str">
            <v>Federal</v>
          </cell>
          <cell r="D2402" t="str">
            <v>V1997</v>
          </cell>
          <cell r="E2402" t="str">
            <v>Other Production</v>
          </cell>
          <cell r="F2402" t="str">
            <v>OTHER PROD</v>
          </cell>
          <cell r="G2402">
            <v>0</v>
          </cell>
          <cell r="H2402">
            <v>624765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</row>
        <row r="2403">
          <cell r="A2403">
            <v>2014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Other Production</v>
          </cell>
          <cell r="F2403" t="str">
            <v>OTHER PROD HE</v>
          </cell>
          <cell r="G2403">
            <v>0</v>
          </cell>
          <cell r="H2403">
            <v>626021</v>
          </cell>
          <cell r="I2403">
            <v>4974214</v>
          </cell>
          <cell r="J2403">
            <v>5061674</v>
          </cell>
          <cell r="K2403">
            <v>0</v>
          </cell>
          <cell r="L2403">
            <v>8478</v>
          </cell>
          <cell r="M2403">
            <v>0</v>
          </cell>
          <cell r="N2403">
            <v>0</v>
          </cell>
          <cell r="O2403">
            <v>0</v>
          </cell>
          <cell r="P2403">
            <v>-156645</v>
          </cell>
          <cell r="Q2403">
            <v>0</v>
          </cell>
          <cell r="R2403">
            <v>172024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49233</v>
          </cell>
          <cell r="Y2403">
            <v>0</v>
          </cell>
          <cell r="Z2403">
            <v>0</v>
          </cell>
          <cell r="AA2403">
            <v>0</v>
          </cell>
          <cell r="AB2403">
            <v>14372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78983</v>
          </cell>
        </row>
        <row r="2404">
          <cell r="A2404">
            <v>2014</v>
          </cell>
          <cell r="B2404" t="str">
            <v>PacifiCorp</v>
          </cell>
          <cell r="C2404" t="str">
            <v>Federal</v>
          </cell>
          <cell r="D2404" t="str">
            <v>V1997</v>
          </cell>
          <cell r="E2404" t="str">
            <v>Other Production Total</v>
          </cell>
          <cell r="F2404">
            <v>0</v>
          </cell>
          <cell r="G2404">
            <v>0</v>
          </cell>
          <cell r="H2404">
            <v>0</v>
          </cell>
          <cell r="I2404">
            <v>4974214</v>
          </cell>
          <cell r="J2404">
            <v>5061674</v>
          </cell>
          <cell r="K2404">
            <v>0</v>
          </cell>
          <cell r="L2404">
            <v>8478</v>
          </cell>
          <cell r="M2404">
            <v>0</v>
          </cell>
          <cell r="N2404">
            <v>0</v>
          </cell>
          <cell r="O2404">
            <v>0</v>
          </cell>
          <cell r="P2404">
            <v>-156645</v>
          </cell>
          <cell r="Q2404">
            <v>0</v>
          </cell>
          <cell r="R2404">
            <v>172024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49233</v>
          </cell>
          <cell r="Y2404">
            <v>0</v>
          </cell>
          <cell r="Z2404">
            <v>0</v>
          </cell>
          <cell r="AA2404">
            <v>0</v>
          </cell>
          <cell r="AB2404">
            <v>14372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78983</v>
          </cell>
        </row>
        <row r="2405">
          <cell r="A2405">
            <v>2014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Steam</v>
          </cell>
          <cell r="F2405" t="str">
            <v>STEAM BL</v>
          </cell>
          <cell r="G2405">
            <v>0</v>
          </cell>
          <cell r="H2405">
            <v>624350</v>
          </cell>
          <cell r="I2405">
            <v>208328</v>
          </cell>
          <cell r="J2405">
            <v>206405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-6560</v>
          </cell>
          <cell r="Q2405">
            <v>0</v>
          </cell>
          <cell r="R2405">
            <v>7205</v>
          </cell>
          <cell r="S2405">
            <v>0</v>
          </cell>
          <cell r="T2405">
            <v>0</v>
          </cell>
          <cell r="U2405">
            <v>-5136</v>
          </cell>
          <cell r="V2405">
            <v>0</v>
          </cell>
          <cell r="W2405">
            <v>0</v>
          </cell>
          <cell r="X2405">
            <v>1966</v>
          </cell>
          <cell r="Y2405">
            <v>0</v>
          </cell>
          <cell r="Z2405">
            <v>0</v>
          </cell>
          <cell r="AA2405">
            <v>0</v>
          </cell>
          <cell r="AB2405">
            <v>602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1923</v>
          </cell>
        </row>
        <row r="2406">
          <cell r="A2406">
            <v>2014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Steam</v>
          </cell>
          <cell r="F2406" t="str">
            <v>STEAM BL STRUCT</v>
          </cell>
          <cell r="G2406" t="str">
            <v>Jan</v>
          </cell>
          <cell r="H2406">
            <v>624025</v>
          </cell>
          <cell r="I2406">
            <v>57090</v>
          </cell>
          <cell r="J2406">
            <v>56105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-1798</v>
          </cell>
          <cell r="Q2406">
            <v>0</v>
          </cell>
          <cell r="R2406">
            <v>1974</v>
          </cell>
          <cell r="S2406">
            <v>0</v>
          </cell>
          <cell r="T2406">
            <v>0</v>
          </cell>
          <cell r="U2406">
            <v>-1963</v>
          </cell>
          <cell r="V2406">
            <v>0</v>
          </cell>
          <cell r="W2406">
            <v>0</v>
          </cell>
          <cell r="X2406">
            <v>637</v>
          </cell>
          <cell r="Y2406">
            <v>0</v>
          </cell>
          <cell r="Z2406">
            <v>0</v>
          </cell>
          <cell r="AA2406">
            <v>0</v>
          </cell>
          <cell r="AB2406">
            <v>165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985</v>
          </cell>
        </row>
        <row r="2407">
          <cell r="A2407">
            <v>2014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Steam</v>
          </cell>
          <cell r="F2407" t="str">
            <v>STEAM CA</v>
          </cell>
          <cell r="G2407">
            <v>0</v>
          </cell>
          <cell r="H2407">
            <v>624351</v>
          </cell>
          <cell r="I2407">
            <v>1211937</v>
          </cell>
          <cell r="J2407">
            <v>1145549</v>
          </cell>
          <cell r="K2407">
            <v>0</v>
          </cell>
          <cell r="L2407">
            <v>6663</v>
          </cell>
          <cell r="M2407">
            <v>0</v>
          </cell>
          <cell r="N2407">
            <v>0</v>
          </cell>
          <cell r="O2407">
            <v>0</v>
          </cell>
          <cell r="P2407">
            <v>-38166</v>
          </cell>
          <cell r="Q2407">
            <v>0</v>
          </cell>
          <cell r="R2407">
            <v>41912</v>
          </cell>
          <cell r="S2407">
            <v>0</v>
          </cell>
          <cell r="T2407">
            <v>0</v>
          </cell>
          <cell r="U2407">
            <v>-29875</v>
          </cell>
          <cell r="V2407">
            <v>0</v>
          </cell>
          <cell r="W2407">
            <v>0</v>
          </cell>
          <cell r="X2407">
            <v>11879</v>
          </cell>
          <cell r="Y2407">
            <v>0</v>
          </cell>
          <cell r="Z2407">
            <v>0</v>
          </cell>
          <cell r="AA2407">
            <v>0</v>
          </cell>
          <cell r="AB2407">
            <v>3502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-62302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73051</v>
          </cell>
        </row>
        <row r="2408">
          <cell r="A2408">
            <v>2014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Steam</v>
          </cell>
          <cell r="F2408" t="str">
            <v>STEAM CH</v>
          </cell>
          <cell r="G2408">
            <v>0</v>
          </cell>
          <cell r="H2408">
            <v>624359</v>
          </cell>
          <cell r="I2408">
            <v>113247</v>
          </cell>
          <cell r="J2408">
            <v>263139</v>
          </cell>
          <cell r="K2408">
            <v>0</v>
          </cell>
          <cell r="L2408">
            <v>150888</v>
          </cell>
          <cell r="M2408">
            <v>0</v>
          </cell>
          <cell r="N2408">
            <v>0</v>
          </cell>
          <cell r="O2408">
            <v>0</v>
          </cell>
          <cell r="P2408">
            <v>-3566</v>
          </cell>
          <cell r="Q2408">
            <v>0</v>
          </cell>
          <cell r="R2408">
            <v>3916</v>
          </cell>
          <cell r="S2408">
            <v>0</v>
          </cell>
          <cell r="T2408">
            <v>0</v>
          </cell>
          <cell r="U2408">
            <v>-2792</v>
          </cell>
          <cell r="V2408">
            <v>0</v>
          </cell>
          <cell r="W2408">
            <v>0</v>
          </cell>
          <cell r="X2408">
            <v>1118</v>
          </cell>
          <cell r="Y2408">
            <v>0</v>
          </cell>
          <cell r="Z2408">
            <v>0</v>
          </cell>
          <cell r="AA2408">
            <v>0</v>
          </cell>
          <cell r="AB2408">
            <v>327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-997</v>
          </cell>
        </row>
        <row r="2409">
          <cell r="A2409">
            <v>2014</v>
          </cell>
          <cell r="B2409" t="str">
            <v>PacifiCorp</v>
          </cell>
          <cell r="C2409" t="str">
            <v>Federal</v>
          </cell>
          <cell r="D2409" t="str">
            <v>V1997</v>
          </cell>
          <cell r="E2409" t="str">
            <v>Steam</v>
          </cell>
          <cell r="F2409" t="str">
            <v>STEAM CH LAND IMPROV</v>
          </cell>
          <cell r="G2409">
            <v>0</v>
          </cell>
          <cell r="H2409">
            <v>626022</v>
          </cell>
          <cell r="I2409">
            <v>1420</v>
          </cell>
          <cell r="J2409">
            <v>1379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-45</v>
          </cell>
          <cell r="Q2409">
            <v>0</v>
          </cell>
          <cell r="R2409">
            <v>49</v>
          </cell>
          <cell r="S2409">
            <v>0</v>
          </cell>
          <cell r="T2409">
            <v>0</v>
          </cell>
          <cell r="U2409">
            <v>-49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4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-41</v>
          </cell>
        </row>
        <row r="2410">
          <cell r="A2410">
            <v>2014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Steam</v>
          </cell>
          <cell r="F2410" t="str">
            <v>STEAM CO</v>
          </cell>
          <cell r="G2410">
            <v>0</v>
          </cell>
          <cell r="H2410">
            <v>623906</v>
          </cell>
          <cell r="I2410">
            <v>884606</v>
          </cell>
          <cell r="J2410">
            <v>1062224</v>
          </cell>
          <cell r="K2410">
            <v>0</v>
          </cell>
          <cell r="L2410">
            <v>185404</v>
          </cell>
          <cell r="M2410">
            <v>0</v>
          </cell>
          <cell r="N2410">
            <v>0</v>
          </cell>
          <cell r="O2410">
            <v>0</v>
          </cell>
          <cell r="P2410">
            <v>-27857</v>
          </cell>
          <cell r="Q2410">
            <v>0</v>
          </cell>
          <cell r="R2410">
            <v>30592</v>
          </cell>
          <cell r="S2410">
            <v>0</v>
          </cell>
          <cell r="T2410">
            <v>0</v>
          </cell>
          <cell r="U2410">
            <v>-21806</v>
          </cell>
          <cell r="V2410">
            <v>0</v>
          </cell>
          <cell r="W2410">
            <v>0</v>
          </cell>
          <cell r="X2410">
            <v>8730</v>
          </cell>
          <cell r="Y2410">
            <v>0</v>
          </cell>
          <cell r="Z2410">
            <v>0</v>
          </cell>
          <cell r="AA2410">
            <v>0</v>
          </cell>
          <cell r="AB2410">
            <v>255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7786</v>
          </cell>
        </row>
        <row r="2411">
          <cell r="A2411">
            <v>2014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Steam</v>
          </cell>
          <cell r="F2411" t="str">
            <v>STEAM CO LAND IMPROV</v>
          </cell>
          <cell r="G2411">
            <v>0</v>
          </cell>
          <cell r="H2411">
            <v>623915</v>
          </cell>
          <cell r="I2411">
            <v>2369</v>
          </cell>
          <cell r="J2411">
            <v>2302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75</v>
          </cell>
          <cell r="Q2411">
            <v>0</v>
          </cell>
          <cell r="R2411">
            <v>82</v>
          </cell>
          <cell r="S2411">
            <v>0</v>
          </cell>
          <cell r="T2411">
            <v>0</v>
          </cell>
          <cell r="U2411">
            <v>-81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7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-67</v>
          </cell>
        </row>
        <row r="2412">
          <cell r="A2412">
            <v>2014</v>
          </cell>
          <cell r="B2412" t="str">
            <v>PacifiCorp</v>
          </cell>
          <cell r="C2412" t="str">
            <v>Federal</v>
          </cell>
          <cell r="D2412" t="str">
            <v>V1997</v>
          </cell>
          <cell r="E2412" t="str">
            <v>Steam</v>
          </cell>
          <cell r="F2412" t="str">
            <v>STEAM CO STRUCT</v>
          </cell>
          <cell r="G2412" t="str">
            <v>Jan</v>
          </cell>
          <cell r="H2412">
            <v>624028</v>
          </cell>
          <cell r="I2412">
            <v>27443</v>
          </cell>
          <cell r="J2412">
            <v>27387</v>
          </cell>
          <cell r="K2412">
            <v>0</v>
          </cell>
          <cell r="L2412">
            <v>121</v>
          </cell>
          <cell r="M2412">
            <v>0</v>
          </cell>
          <cell r="N2412">
            <v>0</v>
          </cell>
          <cell r="O2412">
            <v>0</v>
          </cell>
          <cell r="P2412">
            <v>-864</v>
          </cell>
          <cell r="Q2412">
            <v>0</v>
          </cell>
          <cell r="R2412">
            <v>949</v>
          </cell>
          <cell r="S2412">
            <v>0</v>
          </cell>
          <cell r="T2412">
            <v>0</v>
          </cell>
          <cell r="U2412">
            <v>-944</v>
          </cell>
          <cell r="V2412">
            <v>0</v>
          </cell>
          <cell r="W2412">
            <v>0</v>
          </cell>
          <cell r="X2412">
            <v>602</v>
          </cell>
          <cell r="Y2412">
            <v>0</v>
          </cell>
          <cell r="Z2412">
            <v>0</v>
          </cell>
          <cell r="AA2412">
            <v>0</v>
          </cell>
          <cell r="AB2412">
            <v>79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-177</v>
          </cell>
        </row>
        <row r="2413">
          <cell r="A2413">
            <v>2014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CR</v>
          </cell>
          <cell r="G2413">
            <v>0</v>
          </cell>
          <cell r="H2413">
            <v>624352</v>
          </cell>
          <cell r="I2413">
            <v>89714</v>
          </cell>
          <cell r="J2413">
            <v>93582</v>
          </cell>
          <cell r="K2413">
            <v>0</v>
          </cell>
          <cell r="L2413">
            <v>4608</v>
          </cell>
          <cell r="M2413">
            <v>0</v>
          </cell>
          <cell r="N2413">
            <v>0</v>
          </cell>
          <cell r="O2413">
            <v>0</v>
          </cell>
          <cell r="P2413">
            <v>-2825</v>
          </cell>
          <cell r="Q2413">
            <v>0</v>
          </cell>
          <cell r="R2413">
            <v>3103</v>
          </cell>
          <cell r="S2413">
            <v>0</v>
          </cell>
          <cell r="T2413">
            <v>0</v>
          </cell>
          <cell r="U2413">
            <v>-2211</v>
          </cell>
          <cell r="V2413">
            <v>0</v>
          </cell>
          <cell r="W2413">
            <v>0</v>
          </cell>
          <cell r="X2413">
            <v>935</v>
          </cell>
          <cell r="Y2413">
            <v>0</v>
          </cell>
          <cell r="Z2413">
            <v>0</v>
          </cell>
          <cell r="AA2413">
            <v>0</v>
          </cell>
          <cell r="AB2413">
            <v>259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740</v>
          </cell>
        </row>
        <row r="2414">
          <cell r="A2414">
            <v>2014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CR LAND IMPROV</v>
          </cell>
          <cell r="G2414">
            <v>0</v>
          </cell>
          <cell r="H2414">
            <v>624017</v>
          </cell>
          <cell r="I2414">
            <v>35463</v>
          </cell>
          <cell r="J2414">
            <v>35149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117</v>
          </cell>
          <cell r="Q2414">
            <v>0</v>
          </cell>
          <cell r="R2414">
            <v>1226</v>
          </cell>
          <cell r="S2414">
            <v>0</v>
          </cell>
          <cell r="T2414">
            <v>0</v>
          </cell>
          <cell r="U2414">
            <v>-1219</v>
          </cell>
          <cell r="V2414">
            <v>0</v>
          </cell>
          <cell r="W2414">
            <v>0</v>
          </cell>
          <cell r="X2414">
            <v>694</v>
          </cell>
          <cell r="Y2414">
            <v>0</v>
          </cell>
          <cell r="Z2414">
            <v>0</v>
          </cell>
          <cell r="AA2414">
            <v>0</v>
          </cell>
          <cell r="AB2414">
            <v>102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313</v>
          </cell>
        </row>
        <row r="2415">
          <cell r="A2415">
            <v>2014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R STRUCT</v>
          </cell>
          <cell r="G2415" t="str">
            <v>Feb</v>
          </cell>
          <cell r="H2415">
            <v>623916</v>
          </cell>
          <cell r="I2415">
            <v>51472</v>
          </cell>
          <cell r="J2415">
            <v>50648</v>
          </cell>
          <cell r="K2415">
            <v>0</v>
          </cell>
          <cell r="L2415">
            <v>3</v>
          </cell>
          <cell r="M2415">
            <v>0</v>
          </cell>
          <cell r="N2415">
            <v>0</v>
          </cell>
          <cell r="O2415">
            <v>0</v>
          </cell>
          <cell r="P2415">
            <v>-1622</v>
          </cell>
          <cell r="Q2415">
            <v>0</v>
          </cell>
          <cell r="R2415">
            <v>1780</v>
          </cell>
          <cell r="S2415">
            <v>0</v>
          </cell>
          <cell r="T2415">
            <v>0</v>
          </cell>
          <cell r="U2415">
            <v>-1770</v>
          </cell>
          <cell r="V2415">
            <v>0</v>
          </cell>
          <cell r="W2415">
            <v>0</v>
          </cell>
          <cell r="X2415">
            <v>637</v>
          </cell>
          <cell r="Y2415">
            <v>0</v>
          </cell>
          <cell r="Z2415">
            <v>0</v>
          </cell>
          <cell r="AA2415">
            <v>0</v>
          </cell>
          <cell r="AB2415">
            <v>148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-827</v>
          </cell>
        </row>
        <row r="2416">
          <cell r="A2416">
            <v>2014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DJ</v>
          </cell>
          <cell r="G2416">
            <v>0</v>
          </cell>
          <cell r="H2416">
            <v>623907</v>
          </cell>
          <cell r="I2416">
            <v>10919248</v>
          </cell>
          <cell r="J2416">
            <v>11947296</v>
          </cell>
          <cell r="K2416">
            <v>0</v>
          </cell>
          <cell r="L2416">
            <v>1543872</v>
          </cell>
          <cell r="M2416">
            <v>0</v>
          </cell>
          <cell r="N2416">
            <v>0</v>
          </cell>
          <cell r="O2416">
            <v>0</v>
          </cell>
          <cell r="P2416">
            <v>-343864</v>
          </cell>
          <cell r="Q2416">
            <v>0</v>
          </cell>
          <cell r="R2416">
            <v>377618</v>
          </cell>
          <cell r="S2416">
            <v>0</v>
          </cell>
          <cell r="T2416">
            <v>0</v>
          </cell>
          <cell r="U2416">
            <v>-269166</v>
          </cell>
          <cell r="V2416">
            <v>0</v>
          </cell>
          <cell r="W2416">
            <v>0</v>
          </cell>
          <cell r="X2416">
            <v>108944</v>
          </cell>
          <cell r="Y2416">
            <v>0</v>
          </cell>
          <cell r="Z2416">
            <v>0</v>
          </cell>
          <cell r="AA2416">
            <v>0</v>
          </cell>
          <cell r="AB2416">
            <v>31549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-420904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515823</v>
          </cell>
        </row>
        <row r="2417">
          <cell r="A2417">
            <v>2014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DJ LAND IMPROV</v>
          </cell>
          <cell r="G2417">
            <v>0</v>
          </cell>
          <cell r="H2417">
            <v>624020</v>
          </cell>
          <cell r="I2417">
            <v>839784</v>
          </cell>
          <cell r="J2417">
            <v>829295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26446</v>
          </cell>
          <cell r="Q2417">
            <v>0</v>
          </cell>
          <cell r="R2417">
            <v>29042</v>
          </cell>
          <cell r="S2417">
            <v>0</v>
          </cell>
          <cell r="T2417">
            <v>0</v>
          </cell>
          <cell r="U2417">
            <v>-28878</v>
          </cell>
          <cell r="V2417">
            <v>0</v>
          </cell>
          <cell r="W2417">
            <v>0</v>
          </cell>
          <cell r="X2417">
            <v>13367</v>
          </cell>
          <cell r="Y2417">
            <v>0</v>
          </cell>
          <cell r="Z2417">
            <v>0</v>
          </cell>
          <cell r="AA2417">
            <v>0</v>
          </cell>
          <cell r="AB2417">
            <v>242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10489</v>
          </cell>
        </row>
        <row r="2418">
          <cell r="A2418">
            <v>2014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GA</v>
          </cell>
          <cell r="G2418">
            <v>0</v>
          </cell>
          <cell r="H2418">
            <v>624349</v>
          </cell>
          <cell r="I2418">
            <v>180567</v>
          </cell>
          <cell r="J2418">
            <v>179019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-5686</v>
          </cell>
          <cell r="Q2418">
            <v>0</v>
          </cell>
          <cell r="R2418">
            <v>6245</v>
          </cell>
          <cell r="S2418">
            <v>0</v>
          </cell>
          <cell r="T2418">
            <v>0</v>
          </cell>
          <cell r="U2418">
            <v>-4451</v>
          </cell>
          <cell r="V2418">
            <v>0</v>
          </cell>
          <cell r="W2418">
            <v>0</v>
          </cell>
          <cell r="X2418">
            <v>1822</v>
          </cell>
          <cell r="Y2418">
            <v>0</v>
          </cell>
          <cell r="Z2418">
            <v>0</v>
          </cell>
          <cell r="AA2418">
            <v>0</v>
          </cell>
          <cell r="AB2418">
            <v>522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1548</v>
          </cell>
        </row>
        <row r="2419">
          <cell r="A2419">
            <v>2014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GA LAND IMPROV</v>
          </cell>
          <cell r="G2419">
            <v>0</v>
          </cell>
          <cell r="H2419">
            <v>624018</v>
          </cell>
          <cell r="I2419">
            <v>24843</v>
          </cell>
          <cell r="J2419">
            <v>24775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82</v>
          </cell>
          <cell r="Q2419">
            <v>0</v>
          </cell>
          <cell r="R2419">
            <v>859</v>
          </cell>
          <cell r="S2419">
            <v>0</v>
          </cell>
          <cell r="T2419">
            <v>0</v>
          </cell>
          <cell r="U2419">
            <v>-854</v>
          </cell>
          <cell r="V2419">
            <v>0</v>
          </cell>
          <cell r="W2419">
            <v>0</v>
          </cell>
          <cell r="X2419">
            <v>637</v>
          </cell>
          <cell r="Y2419">
            <v>0</v>
          </cell>
          <cell r="Z2419">
            <v>0</v>
          </cell>
          <cell r="AA2419">
            <v>0</v>
          </cell>
          <cell r="AB2419">
            <v>72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8</v>
          </cell>
        </row>
        <row r="2420">
          <cell r="A2420">
            <v>2014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HA</v>
          </cell>
          <cell r="G2420">
            <v>0</v>
          </cell>
          <cell r="H2420">
            <v>624353</v>
          </cell>
          <cell r="I2420">
            <v>60040</v>
          </cell>
          <cell r="J2420">
            <v>62807</v>
          </cell>
          <cell r="K2420">
            <v>0</v>
          </cell>
          <cell r="L2420">
            <v>3232</v>
          </cell>
          <cell r="M2420">
            <v>0</v>
          </cell>
          <cell r="N2420">
            <v>0</v>
          </cell>
          <cell r="O2420">
            <v>0</v>
          </cell>
          <cell r="P2420">
            <v>-1891</v>
          </cell>
          <cell r="Q2420">
            <v>0</v>
          </cell>
          <cell r="R2420">
            <v>2076</v>
          </cell>
          <cell r="S2420">
            <v>0</v>
          </cell>
          <cell r="T2420">
            <v>0</v>
          </cell>
          <cell r="U2420">
            <v>-1480</v>
          </cell>
          <cell r="V2420">
            <v>0</v>
          </cell>
          <cell r="W2420">
            <v>0</v>
          </cell>
          <cell r="X2420">
            <v>656</v>
          </cell>
          <cell r="Y2420">
            <v>0</v>
          </cell>
          <cell r="Z2420">
            <v>0</v>
          </cell>
          <cell r="AA2420">
            <v>0</v>
          </cell>
          <cell r="AB2420">
            <v>173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465</v>
          </cell>
        </row>
        <row r="2421">
          <cell r="A2421">
            <v>2014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HA STRUCT</v>
          </cell>
          <cell r="G2421" t="str">
            <v>Jan</v>
          </cell>
          <cell r="H2421">
            <v>624348</v>
          </cell>
          <cell r="I2421">
            <v>9095</v>
          </cell>
          <cell r="J2421">
            <v>8837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-286</v>
          </cell>
          <cell r="Q2421">
            <v>0</v>
          </cell>
          <cell r="R2421">
            <v>314</v>
          </cell>
          <cell r="S2421">
            <v>0</v>
          </cell>
          <cell r="T2421">
            <v>0</v>
          </cell>
          <cell r="U2421">
            <v>-313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27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8</v>
          </cell>
        </row>
        <row r="2422">
          <cell r="A2422">
            <v>2014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HG</v>
          </cell>
          <cell r="G2422">
            <v>0</v>
          </cell>
          <cell r="H2422">
            <v>627582</v>
          </cell>
          <cell r="I2422">
            <v>9427199</v>
          </cell>
          <cell r="J2422">
            <v>9993206</v>
          </cell>
          <cell r="K2422">
            <v>0</v>
          </cell>
          <cell r="L2422">
            <v>119245</v>
          </cell>
          <cell r="M2422">
            <v>0</v>
          </cell>
          <cell r="N2422">
            <v>0</v>
          </cell>
          <cell r="O2422">
            <v>0</v>
          </cell>
          <cell r="P2422">
            <v>-296877</v>
          </cell>
          <cell r="Q2422">
            <v>0</v>
          </cell>
          <cell r="R2422">
            <v>326019</v>
          </cell>
          <cell r="S2422">
            <v>0</v>
          </cell>
          <cell r="T2422">
            <v>0</v>
          </cell>
          <cell r="U2422">
            <v>-232386</v>
          </cell>
          <cell r="V2422">
            <v>0</v>
          </cell>
          <cell r="W2422">
            <v>0</v>
          </cell>
          <cell r="X2422">
            <v>93335</v>
          </cell>
          <cell r="Y2422">
            <v>0</v>
          </cell>
          <cell r="Z2422">
            <v>0</v>
          </cell>
          <cell r="AA2422">
            <v>0</v>
          </cell>
          <cell r="AB2422">
            <v>27238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709823</v>
          </cell>
          <cell r="AO2422">
            <v>-180389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446761</v>
          </cell>
        </row>
        <row r="2423">
          <cell r="A2423">
            <v>2014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HG LAND IMPROV</v>
          </cell>
          <cell r="G2423">
            <v>0</v>
          </cell>
          <cell r="H2423">
            <v>623917</v>
          </cell>
          <cell r="I2423">
            <v>54659</v>
          </cell>
          <cell r="J2423">
            <v>53743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-1721</v>
          </cell>
          <cell r="Q2423">
            <v>0</v>
          </cell>
          <cell r="R2423">
            <v>1890</v>
          </cell>
          <cell r="S2423">
            <v>0</v>
          </cell>
          <cell r="T2423">
            <v>0</v>
          </cell>
          <cell r="U2423">
            <v>-1880</v>
          </cell>
          <cell r="V2423">
            <v>0</v>
          </cell>
          <cell r="W2423">
            <v>0</v>
          </cell>
          <cell r="X2423">
            <v>637</v>
          </cell>
          <cell r="Y2423">
            <v>0</v>
          </cell>
          <cell r="Z2423">
            <v>0</v>
          </cell>
          <cell r="AA2423">
            <v>0</v>
          </cell>
          <cell r="AB2423">
            <v>15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916</v>
          </cell>
        </row>
        <row r="2424">
          <cell r="A2424">
            <v>2014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HG STRUCT</v>
          </cell>
          <cell r="G2424" t="str">
            <v>Jan</v>
          </cell>
          <cell r="H2424">
            <v>624029</v>
          </cell>
          <cell r="I2424">
            <v>59881</v>
          </cell>
          <cell r="J2424">
            <v>58817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-1886</v>
          </cell>
          <cell r="Q2424">
            <v>0</v>
          </cell>
          <cell r="R2424">
            <v>2071</v>
          </cell>
          <cell r="S2424">
            <v>0</v>
          </cell>
          <cell r="T2424">
            <v>0</v>
          </cell>
          <cell r="U2424">
            <v>-2059</v>
          </cell>
          <cell r="V2424">
            <v>0</v>
          </cell>
          <cell r="W2424">
            <v>0</v>
          </cell>
          <cell r="X2424">
            <v>637</v>
          </cell>
          <cell r="Y2424">
            <v>0</v>
          </cell>
          <cell r="Z2424">
            <v>0</v>
          </cell>
          <cell r="AA2424">
            <v>0</v>
          </cell>
          <cell r="AB2424">
            <v>173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-1064</v>
          </cell>
        </row>
        <row r="2425">
          <cell r="A2425">
            <v>2014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HR LAND IMPROV</v>
          </cell>
          <cell r="G2425">
            <v>0</v>
          </cell>
          <cell r="H2425">
            <v>624019</v>
          </cell>
          <cell r="I2425">
            <v>71077</v>
          </cell>
          <cell r="J2425">
            <v>70331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238</v>
          </cell>
          <cell r="Q2425">
            <v>0</v>
          </cell>
          <cell r="R2425">
            <v>2458</v>
          </cell>
          <cell r="S2425">
            <v>0</v>
          </cell>
          <cell r="T2425">
            <v>0</v>
          </cell>
          <cell r="U2425">
            <v>-2444</v>
          </cell>
          <cell r="V2425">
            <v>0</v>
          </cell>
          <cell r="W2425">
            <v>0</v>
          </cell>
          <cell r="X2425">
            <v>1273</v>
          </cell>
          <cell r="Y2425">
            <v>0</v>
          </cell>
          <cell r="Z2425">
            <v>0</v>
          </cell>
          <cell r="AA2425">
            <v>0</v>
          </cell>
          <cell r="AB2425">
            <v>205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746</v>
          </cell>
        </row>
        <row r="2426">
          <cell r="A2426">
            <v>2014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HR U1-U3</v>
          </cell>
          <cell r="G2426">
            <v>0</v>
          </cell>
          <cell r="H2426">
            <v>624354</v>
          </cell>
          <cell r="I2426">
            <v>0</v>
          </cell>
          <cell r="J2426">
            <v>27593</v>
          </cell>
          <cell r="K2426">
            <v>0</v>
          </cell>
          <cell r="L2426">
            <v>27593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4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JB</v>
          </cell>
          <cell r="G2427">
            <v>0</v>
          </cell>
          <cell r="H2427">
            <v>628596</v>
          </cell>
          <cell r="I2427">
            <v>6441730</v>
          </cell>
          <cell r="J2427">
            <v>6324759</v>
          </cell>
          <cell r="K2427">
            <v>0</v>
          </cell>
          <cell r="L2427">
            <v>37975</v>
          </cell>
          <cell r="M2427">
            <v>0</v>
          </cell>
          <cell r="N2427">
            <v>0</v>
          </cell>
          <cell r="O2427">
            <v>0</v>
          </cell>
          <cell r="P2427">
            <v>-202860</v>
          </cell>
          <cell r="Q2427">
            <v>0</v>
          </cell>
          <cell r="R2427">
            <v>222773</v>
          </cell>
          <cell r="S2427">
            <v>0</v>
          </cell>
          <cell r="T2427">
            <v>0</v>
          </cell>
          <cell r="U2427">
            <v>-158792</v>
          </cell>
          <cell r="V2427">
            <v>0</v>
          </cell>
          <cell r="W2427">
            <v>0</v>
          </cell>
          <cell r="X2427">
            <v>63873</v>
          </cell>
          <cell r="Y2427">
            <v>0</v>
          </cell>
          <cell r="Z2427">
            <v>0</v>
          </cell>
          <cell r="AA2427">
            <v>0</v>
          </cell>
          <cell r="AB2427">
            <v>1861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-98551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154946</v>
          </cell>
        </row>
        <row r="2428">
          <cell r="A2428">
            <v>2014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JB LAND IMPROV</v>
          </cell>
          <cell r="G2428">
            <v>0</v>
          </cell>
          <cell r="H2428">
            <v>624016</v>
          </cell>
          <cell r="I2428">
            <v>47022</v>
          </cell>
          <cell r="J2428">
            <v>46323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-1481</v>
          </cell>
          <cell r="Q2428">
            <v>0</v>
          </cell>
          <cell r="R2428">
            <v>1626</v>
          </cell>
          <cell r="S2428">
            <v>0</v>
          </cell>
          <cell r="T2428">
            <v>0</v>
          </cell>
          <cell r="U2428">
            <v>-1617</v>
          </cell>
          <cell r="V2428">
            <v>0</v>
          </cell>
          <cell r="W2428">
            <v>0</v>
          </cell>
          <cell r="X2428">
            <v>637</v>
          </cell>
          <cell r="Y2428">
            <v>0</v>
          </cell>
          <cell r="Z2428">
            <v>0</v>
          </cell>
          <cell r="AA2428">
            <v>0</v>
          </cell>
          <cell r="AB2428">
            <v>136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699</v>
          </cell>
        </row>
        <row r="2429">
          <cell r="A2429">
            <v>2014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JB STRUCT</v>
          </cell>
          <cell r="G2429" t="str">
            <v>Jan</v>
          </cell>
          <cell r="H2429">
            <v>624346</v>
          </cell>
          <cell r="I2429">
            <v>7336</v>
          </cell>
          <cell r="J2429">
            <v>7265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31</v>
          </cell>
          <cell r="Q2429">
            <v>0</v>
          </cell>
          <cell r="R2429">
            <v>254</v>
          </cell>
          <cell r="S2429">
            <v>0</v>
          </cell>
          <cell r="T2429">
            <v>0</v>
          </cell>
          <cell r="U2429">
            <v>-252</v>
          </cell>
          <cell r="V2429">
            <v>0</v>
          </cell>
          <cell r="W2429">
            <v>0</v>
          </cell>
          <cell r="X2429">
            <v>138</v>
          </cell>
          <cell r="Y2429">
            <v>0</v>
          </cell>
          <cell r="Z2429">
            <v>0</v>
          </cell>
          <cell r="AA2429">
            <v>0</v>
          </cell>
          <cell r="AB2429">
            <v>21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70</v>
          </cell>
        </row>
        <row r="2430">
          <cell r="A2430">
            <v>2014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JR</v>
          </cell>
          <cell r="G2430">
            <v>0</v>
          </cell>
          <cell r="H2430">
            <v>624023</v>
          </cell>
          <cell r="I2430">
            <v>1333495</v>
          </cell>
          <cell r="J2430">
            <v>1321663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-41994</v>
          </cell>
          <cell r="Q2430">
            <v>0</v>
          </cell>
          <cell r="R2430">
            <v>46116</v>
          </cell>
          <cell r="S2430">
            <v>0</v>
          </cell>
          <cell r="T2430">
            <v>0</v>
          </cell>
          <cell r="U2430">
            <v>-32871</v>
          </cell>
          <cell r="V2430">
            <v>0</v>
          </cell>
          <cell r="W2430">
            <v>0</v>
          </cell>
          <cell r="X2430">
            <v>13064</v>
          </cell>
          <cell r="Y2430">
            <v>0</v>
          </cell>
          <cell r="Z2430">
            <v>0</v>
          </cell>
          <cell r="AA2430">
            <v>0</v>
          </cell>
          <cell r="AB2430">
            <v>3853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-11832</v>
          </cell>
        </row>
        <row r="2431">
          <cell r="A2431">
            <v>2014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NA</v>
          </cell>
          <cell r="G2431">
            <v>0</v>
          </cell>
          <cell r="H2431">
            <v>624355</v>
          </cell>
          <cell r="I2431">
            <v>6124608</v>
          </cell>
          <cell r="J2431">
            <v>6093941</v>
          </cell>
          <cell r="K2431">
            <v>0</v>
          </cell>
          <cell r="L2431">
            <v>200530</v>
          </cell>
          <cell r="M2431">
            <v>0</v>
          </cell>
          <cell r="N2431">
            <v>0</v>
          </cell>
          <cell r="O2431">
            <v>0</v>
          </cell>
          <cell r="P2431">
            <v>-192873</v>
          </cell>
          <cell r="Q2431">
            <v>0</v>
          </cell>
          <cell r="R2431">
            <v>211807</v>
          </cell>
          <cell r="S2431">
            <v>0</v>
          </cell>
          <cell r="T2431">
            <v>0</v>
          </cell>
          <cell r="U2431">
            <v>-150975</v>
          </cell>
          <cell r="V2431">
            <v>0</v>
          </cell>
          <cell r="W2431">
            <v>0</v>
          </cell>
          <cell r="X2431">
            <v>60531</v>
          </cell>
          <cell r="Y2431">
            <v>0</v>
          </cell>
          <cell r="Z2431">
            <v>0</v>
          </cell>
          <cell r="AA2431">
            <v>0</v>
          </cell>
          <cell r="AB2431">
            <v>17695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-177382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231198</v>
          </cell>
        </row>
        <row r="2432">
          <cell r="A2432">
            <v>2014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NA LAND IMPROV</v>
          </cell>
          <cell r="G2432">
            <v>0</v>
          </cell>
          <cell r="H2432">
            <v>624021</v>
          </cell>
          <cell r="I2432">
            <v>151894</v>
          </cell>
          <cell r="J2432">
            <v>150126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4783</v>
          </cell>
          <cell r="Q2432">
            <v>0</v>
          </cell>
          <cell r="R2432">
            <v>5253</v>
          </cell>
          <cell r="S2432">
            <v>0</v>
          </cell>
          <cell r="T2432">
            <v>0</v>
          </cell>
          <cell r="U2432">
            <v>-5223</v>
          </cell>
          <cell r="V2432">
            <v>0</v>
          </cell>
          <cell r="W2432">
            <v>0</v>
          </cell>
          <cell r="X2432">
            <v>2546</v>
          </cell>
          <cell r="Y2432">
            <v>0</v>
          </cell>
          <cell r="Z2432">
            <v>0</v>
          </cell>
          <cell r="AA2432">
            <v>0</v>
          </cell>
          <cell r="AB2432">
            <v>439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768</v>
          </cell>
        </row>
        <row r="2433">
          <cell r="A2433">
            <v>2014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NA STRUCT</v>
          </cell>
          <cell r="G2433" t="str">
            <v>Dec</v>
          </cell>
          <cell r="H2433">
            <v>624030</v>
          </cell>
          <cell r="I2433">
            <v>66518</v>
          </cell>
          <cell r="J2433">
            <v>65623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095</v>
          </cell>
          <cell r="Q2433">
            <v>0</v>
          </cell>
          <cell r="R2433">
            <v>2301</v>
          </cell>
          <cell r="S2433">
            <v>0</v>
          </cell>
          <cell r="T2433">
            <v>0</v>
          </cell>
          <cell r="U2433">
            <v>-1794</v>
          </cell>
          <cell r="V2433">
            <v>0</v>
          </cell>
          <cell r="W2433">
            <v>0</v>
          </cell>
          <cell r="X2433">
            <v>501</v>
          </cell>
          <cell r="Y2433">
            <v>0</v>
          </cell>
          <cell r="Z2433">
            <v>0</v>
          </cell>
          <cell r="AA2433">
            <v>0</v>
          </cell>
          <cell r="AB2433">
            <v>192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894</v>
          </cell>
        </row>
        <row r="2434">
          <cell r="A2434">
            <v>2014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WK</v>
          </cell>
          <cell r="G2434">
            <v>0</v>
          </cell>
          <cell r="H2434">
            <v>624358</v>
          </cell>
          <cell r="I2434">
            <v>803392</v>
          </cell>
          <cell r="J2434">
            <v>76834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-25300</v>
          </cell>
          <cell r="Q2434">
            <v>0</v>
          </cell>
          <cell r="R2434">
            <v>27784</v>
          </cell>
          <cell r="S2434">
            <v>0</v>
          </cell>
          <cell r="T2434">
            <v>0</v>
          </cell>
          <cell r="U2434">
            <v>-19804</v>
          </cell>
          <cell r="V2434">
            <v>0</v>
          </cell>
          <cell r="W2434">
            <v>0</v>
          </cell>
          <cell r="X2434">
            <v>7960</v>
          </cell>
          <cell r="Y2434">
            <v>0</v>
          </cell>
          <cell r="Z2434">
            <v>0</v>
          </cell>
          <cell r="AA2434">
            <v>0</v>
          </cell>
          <cell r="AB2434">
            <v>2321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-28013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-35052</v>
          </cell>
        </row>
        <row r="2435">
          <cell r="A2435">
            <v>2014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WK LAND IMPROV</v>
          </cell>
          <cell r="G2435">
            <v>0</v>
          </cell>
          <cell r="H2435">
            <v>624022</v>
          </cell>
          <cell r="I2435">
            <v>202738</v>
          </cell>
          <cell r="J2435">
            <v>20016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-6385</v>
          </cell>
          <cell r="Q2435">
            <v>0</v>
          </cell>
          <cell r="R2435">
            <v>7011</v>
          </cell>
          <cell r="S2435">
            <v>0</v>
          </cell>
          <cell r="T2435">
            <v>0</v>
          </cell>
          <cell r="U2435">
            <v>-6972</v>
          </cell>
          <cell r="V2435">
            <v>0</v>
          </cell>
          <cell r="W2435">
            <v>0</v>
          </cell>
          <cell r="X2435">
            <v>3183</v>
          </cell>
          <cell r="Y2435">
            <v>0</v>
          </cell>
          <cell r="Z2435">
            <v>0</v>
          </cell>
          <cell r="AA2435">
            <v>0</v>
          </cell>
          <cell r="AB2435">
            <v>586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-2577</v>
          </cell>
        </row>
        <row r="2436">
          <cell r="A2436">
            <v>2014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WK STRUCT</v>
          </cell>
          <cell r="G2436" t="str">
            <v>Jan</v>
          </cell>
          <cell r="H2436">
            <v>624347</v>
          </cell>
          <cell r="I2436">
            <v>55438</v>
          </cell>
          <cell r="J2436">
            <v>5450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746</v>
          </cell>
          <cell r="Q2436">
            <v>0</v>
          </cell>
          <cell r="R2436">
            <v>1917</v>
          </cell>
          <cell r="S2436">
            <v>0</v>
          </cell>
          <cell r="T2436">
            <v>0</v>
          </cell>
          <cell r="U2436">
            <v>-1906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6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938</v>
          </cell>
        </row>
        <row r="2437">
          <cell r="A2437">
            <v>2014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 Total</v>
          </cell>
          <cell r="F2437">
            <v>0</v>
          </cell>
          <cell r="G2437">
            <v>0</v>
          </cell>
          <cell r="H2437">
            <v>0</v>
          </cell>
          <cell r="I2437">
            <v>39563653</v>
          </cell>
          <cell r="J2437">
            <v>41232287</v>
          </cell>
          <cell r="K2437">
            <v>0</v>
          </cell>
          <cell r="L2437">
            <v>2280135</v>
          </cell>
          <cell r="M2437">
            <v>0</v>
          </cell>
          <cell r="N2437">
            <v>0</v>
          </cell>
          <cell r="O2437">
            <v>0</v>
          </cell>
          <cell r="P2437">
            <v>-1245922</v>
          </cell>
          <cell r="Q2437">
            <v>0</v>
          </cell>
          <cell r="R2437">
            <v>1368221</v>
          </cell>
          <cell r="S2437">
            <v>0</v>
          </cell>
          <cell r="T2437">
            <v>0</v>
          </cell>
          <cell r="U2437">
            <v>-991963</v>
          </cell>
          <cell r="V2437">
            <v>0</v>
          </cell>
          <cell r="W2437">
            <v>0</v>
          </cell>
          <cell r="X2437">
            <v>401573</v>
          </cell>
          <cell r="Y2437">
            <v>0</v>
          </cell>
          <cell r="Z2437">
            <v>0</v>
          </cell>
          <cell r="AA2437">
            <v>0</v>
          </cell>
          <cell r="AB2437">
            <v>11431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709823</v>
          </cell>
          <cell r="AO2437">
            <v>-967542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611501</v>
          </cell>
        </row>
        <row r="2438">
          <cell r="A2438">
            <v>2014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ructures</v>
          </cell>
          <cell r="F2438" t="str">
            <v>STRUCTURES</v>
          </cell>
          <cell r="G2438" t="str">
            <v>Jul</v>
          </cell>
          <cell r="H2438">
            <v>623908</v>
          </cell>
          <cell r="I2438">
            <v>8628750</v>
          </cell>
          <cell r="J2438">
            <v>8871188</v>
          </cell>
          <cell r="K2438">
            <v>0</v>
          </cell>
          <cell r="L2438">
            <v>54812</v>
          </cell>
          <cell r="M2438">
            <v>0</v>
          </cell>
          <cell r="N2438">
            <v>0</v>
          </cell>
          <cell r="O2438">
            <v>0</v>
          </cell>
          <cell r="P2438">
            <v>-271733</v>
          </cell>
          <cell r="Q2438">
            <v>0</v>
          </cell>
          <cell r="R2438">
            <v>298408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36020</v>
          </cell>
          <cell r="Y2438">
            <v>0</v>
          </cell>
          <cell r="Z2438">
            <v>0</v>
          </cell>
          <cell r="AA2438">
            <v>0</v>
          </cell>
          <cell r="AB2438">
            <v>2493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187625</v>
          </cell>
        </row>
        <row r="2439">
          <cell r="A2439">
            <v>2014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ructures Total</v>
          </cell>
          <cell r="F2439">
            <v>0</v>
          </cell>
          <cell r="G2439">
            <v>0</v>
          </cell>
          <cell r="H2439">
            <v>0</v>
          </cell>
          <cell r="I2439">
            <v>8628750</v>
          </cell>
          <cell r="J2439">
            <v>8871188</v>
          </cell>
          <cell r="K2439">
            <v>0</v>
          </cell>
          <cell r="L2439">
            <v>54812</v>
          </cell>
          <cell r="M2439">
            <v>0</v>
          </cell>
          <cell r="N2439">
            <v>0</v>
          </cell>
          <cell r="O2439">
            <v>0</v>
          </cell>
          <cell r="P2439">
            <v>-271733</v>
          </cell>
          <cell r="Q2439">
            <v>0</v>
          </cell>
          <cell r="R2439">
            <v>298408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136020</v>
          </cell>
          <cell r="Y2439">
            <v>0</v>
          </cell>
          <cell r="Z2439">
            <v>0</v>
          </cell>
          <cell r="AA2439">
            <v>0</v>
          </cell>
          <cell r="AB2439">
            <v>2493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187625</v>
          </cell>
        </row>
        <row r="2440">
          <cell r="A2440">
            <v>2014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Transmission</v>
          </cell>
          <cell r="F2440" t="str">
            <v>TRANS</v>
          </cell>
          <cell r="G2440">
            <v>0</v>
          </cell>
          <cell r="H2440">
            <v>623910</v>
          </cell>
          <cell r="I2440">
            <v>23055450</v>
          </cell>
          <cell r="J2440">
            <v>22069071</v>
          </cell>
          <cell r="K2440">
            <v>0</v>
          </cell>
          <cell r="L2440">
            <v>220836</v>
          </cell>
          <cell r="M2440">
            <v>0</v>
          </cell>
          <cell r="N2440">
            <v>0</v>
          </cell>
          <cell r="O2440">
            <v>-2084953</v>
          </cell>
          <cell r="P2440">
            <v>-726015</v>
          </cell>
          <cell r="Q2440">
            <v>0</v>
          </cell>
          <cell r="R2440">
            <v>797283</v>
          </cell>
          <cell r="S2440">
            <v>0</v>
          </cell>
          <cell r="T2440">
            <v>0</v>
          </cell>
          <cell r="U2440">
            <v>-568302</v>
          </cell>
          <cell r="V2440">
            <v>0</v>
          </cell>
          <cell r="W2440">
            <v>0</v>
          </cell>
          <cell r="X2440">
            <v>228491</v>
          </cell>
          <cell r="Y2440">
            <v>0</v>
          </cell>
          <cell r="Z2440">
            <v>0</v>
          </cell>
          <cell r="AA2440">
            <v>0</v>
          </cell>
          <cell r="AB2440">
            <v>6661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1525565</v>
          </cell>
          <cell r="AO2440">
            <v>-26046</v>
          </cell>
          <cell r="AP2440">
            <v>0</v>
          </cell>
          <cell r="AQ2440">
            <v>0</v>
          </cell>
          <cell r="AR2440">
            <v>-419847</v>
          </cell>
          <cell r="AS2440">
            <v>0</v>
          </cell>
          <cell r="AT2440">
            <v>-1207214</v>
          </cell>
        </row>
        <row r="2441">
          <cell r="A2441">
            <v>2014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Transmission</v>
          </cell>
          <cell r="F2441" t="str">
            <v>TRANS EASE</v>
          </cell>
          <cell r="G2441">
            <v>0</v>
          </cell>
          <cell r="H2441">
            <v>623911</v>
          </cell>
          <cell r="I2441">
            <v>171079</v>
          </cell>
          <cell r="J2441">
            <v>171079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</row>
        <row r="2442">
          <cell r="A2442">
            <v>2014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Transmission</v>
          </cell>
          <cell r="F2442" t="str">
            <v>TRANS LAND IMPROV</v>
          </cell>
          <cell r="G2442">
            <v>0</v>
          </cell>
          <cell r="H2442">
            <v>624024</v>
          </cell>
          <cell r="I2442">
            <v>73271</v>
          </cell>
          <cell r="J2442">
            <v>71426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-1325</v>
          </cell>
          <cell r="P2442">
            <v>-2307</v>
          </cell>
          <cell r="Q2442">
            <v>0</v>
          </cell>
          <cell r="R2442">
            <v>2534</v>
          </cell>
          <cell r="S2442">
            <v>0</v>
          </cell>
          <cell r="T2442">
            <v>0</v>
          </cell>
          <cell r="U2442">
            <v>-2377</v>
          </cell>
          <cell r="V2442">
            <v>0</v>
          </cell>
          <cell r="W2442">
            <v>0</v>
          </cell>
          <cell r="X2442">
            <v>1418</v>
          </cell>
          <cell r="Y2442">
            <v>0</v>
          </cell>
          <cell r="Z2442">
            <v>0</v>
          </cell>
          <cell r="AA2442">
            <v>0</v>
          </cell>
          <cell r="AB2442">
            <v>212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1845</v>
          </cell>
        </row>
        <row r="2443">
          <cell r="A2443">
            <v>2014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Transmission Total</v>
          </cell>
          <cell r="F2443">
            <v>0</v>
          </cell>
          <cell r="G2443">
            <v>0</v>
          </cell>
          <cell r="H2443">
            <v>0</v>
          </cell>
          <cell r="I2443">
            <v>23299800</v>
          </cell>
          <cell r="J2443">
            <v>22311576</v>
          </cell>
          <cell r="K2443">
            <v>0</v>
          </cell>
          <cell r="L2443">
            <v>220836</v>
          </cell>
          <cell r="M2443">
            <v>0</v>
          </cell>
          <cell r="N2443">
            <v>0</v>
          </cell>
          <cell r="O2443">
            <v>-2086278</v>
          </cell>
          <cell r="P2443">
            <v>-728323</v>
          </cell>
          <cell r="Q2443">
            <v>0</v>
          </cell>
          <cell r="R2443">
            <v>799817</v>
          </cell>
          <cell r="S2443">
            <v>0</v>
          </cell>
          <cell r="T2443">
            <v>0</v>
          </cell>
          <cell r="U2443">
            <v>-570679</v>
          </cell>
          <cell r="V2443">
            <v>0</v>
          </cell>
          <cell r="W2443">
            <v>0</v>
          </cell>
          <cell r="X2443">
            <v>229909</v>
          </cell>
          <cell r="Y2443">
            <v>0</v>
          </cell>
          <cell r="Z2443">
            <v>0</v>
          </cell>
          <cell r="AA2443">
            <v>0</v>
          </cell>
          <cell r="AB2443">
            <v>66822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1525565</v>
          </cell>
          <cell r="AO2443">
            <v>-26046</v>
          </cell>
          <cell r="AP2443">
            <v>0</v>
          </cell>
          <cell r="AQ2443">
            <v>0</v>
          </cell>
          <cell r="AR2443">
            <v>-419847</v>
          </cell>
          <cell r="AS2443">
            <v>0</v>
          </cell>
          <cell r="AT2443">
            <v>-1209059</v>
          </cell>
        </row>
        <row r="2444">
          <cell r="A2444">
            <v>2014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Vehicles</v>
          </cell>
          <cell r="F2444" t="str">
            <v>HEAVY TRUCK</v>
          </cell>
          <cell r="G2444">
            <v>0</v>
          </cell>
          <cell r="H2444">
            <v>624759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</row>
        <row r="2445">
          <cell r="A2445">
            <v>2014</v>
          </cell>
          <cell r="B2445" t="str">
            <v>PacifiCorp</v>
          </cell>
          <cell r="C2445" t="str">
            <v>Federal</v>
          </cell>
          <cell r="D2445" t="str">
            <v>V1997</v>
          </cell>
          <cell r="E2445" t="str">
            <v>Vehicles</v>
          </cell>
          <cell r="F2445" t="str">
            <v>LIGHT TRUCK</v>
          </cell>
          <cell r="G2445">
            <v>0</v>
          </cell>
          <cell r="H2445">
            <v>623295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</row>
        <row r="2446">
          <cell r="A2446">
            <v>2014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Vehicles</v>
          </cell>
          <cell r="F2446" t="str">
            <v>LIGHT TRUCK</v>
          </cell>
          <cell r="G2446">
            <v>0</v>
          </cell>
          <cell r="H2446">
            <v>624762</v>
          </cell>
          <cell r="I2446">
            <v>3902931</v>
          </cell>
          <cell r="J2446">
            <v>390293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4</v>
          </cell>
          <cell r="B2447" t="str">
            <v>PacifiCorp</v>
          </cell>
          <cell r="C2447" t="str">
            <v>Federal</v>
          </cell>
          <cell r="D2447" t="str">
            <v>V1997</v>
          </cell>
          <cell r="E2447" t="str">
            <v>Vehicles</v>
          </cell>
          <cell r="F2447" t="str">
            <v>LIGHT TRUCK-BL Steam Field</v>
          </cell>
          <cell r="G2447">
            <v>0</v>
          </cell>
          <cell r="H2447">
            <v>62603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4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Vehicles</v>
          </cell>
          <cell r="F2448" t="str">
            <v>POWER EQUIPMENT</v>
          </cell>
          <cell r="G2448">
            <v>0</v>
          </cell>
          <cell r="H2448">
            <v>626135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</row>
        <row r="2449">
          <cell r="A2449">
            <v>2014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Vehicles</v>
          </cell>
          <cell r="F2449" t="str">
            <v>TRACTOR</v>
          </cell>
          <cell r="G2449">
            <v>0</v>
          </cell>
          <cell r="H2449">
            <v>628595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4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Vehicles</v>
          </cell>
          <cell r="F2450" t="str">
            <v>TRAILERS</v>
          </cell>
          <cell r="G2450">
            <v>0</v>
          </cell>
          <cell r="H2450">
            <v>623909</v>
          </cell>
          <cell r="I2450">
            <v>168155</v>
          </cell>
          <cell r="J2450">
            <v>168155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</row>
        <row r="2451">
          <cell r="A2451">
            <v>2014</v>
          </cell>
          <cell r="B2451" t="str">
            <v>PacifiCorp</v>
          </cell>
          <cell r="C2451" t="str">
            <v>Federal</v>
          </cell>
          <cell r="D2451" t="str">
            <v>V1997</v>
          </cell>
          <cell r="E2451" t="str">
            <v>Vehicles Total</v>
          </cell>
          <cell r="F2451">
            <v>0</v>
          </cell>
          <cell r="G2451">
            <v>0</v>
          </cell>
          <cell r="H2451">
            <v>0</v>
          </cell>
          <cell r="I2451">
            <v>4071085</v>
          </cell>
          <cell r="J2451">
            <v>4071085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</row>
        <row r="2452">
          <cell r="A2452">
            <v>0</v>
          </cell>
          <cell r="B2452">
            <v>0</v>
          </cell>
          <cell r="C2452">
            <v>0</v>
          </cell>
          <cell r="D2452" t="str">
            <v>V1997 Total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347320944</v>
          </cell>
          <cell r="J2452">
            <v>359185410</v>
          </cell>
          <cell r="K2452">
            <v>0</v>
          </cell>
          <cell r="L2452">
            <v>3549730</v>
          </cell>
          <cell r="M2452">
            <v>0</v>
          </cell>
          <cell r="N2452">
            <v>0</v>
          </cell>
          <cell r="O2452">
            <v>-27030058</v>
          </cell>
          <cell r="P2452">
            <v>-9906237</v>
          </cell>
          <cell r="Q2452">
            <v>0</v>
          </cell>
          <cell r="R2452">
            <v>10878650</v>
          </cell>
          <cell r="S2452">
            <v>0</v>
          </cell>
          <cell r="T2452">
            <v>0</v>
          </cell>
          <cell r="U2452">
            <v>-7133281</v>
          </cell>
          <cell r="V2452">
            <v>0</v>
          </cell>
          <cell r="W2452">
            <v>0</v>
          </cell>
          <cell r="X2452">
            <v>3272323</v>
          </cell>
          <cell r="Y2452">
            <v>0</v>
          </cell>
          <cell r="Z2452">
            <v>0</v>
          </cell>
          <cell r="AA2452">
            <v>0</v>
          </cell>
          <cell r="AB2452">
            <v>908875</v>
          </cell>
          <cell r="AC2452">
            <v>0</v>
          </cell>
          <cell r="AD2452">
            <v>0</v>
          </cell>
          <cell r="AE2452">
            <v>24404782</v>
          </cell>
          <cell r="AF2452">
            <v>-3121106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21910832</v>
          </cell>
          <cell r="AO2452">
            <v>-1417116</v>
          </cell>
          <cell r="AP2452">
            <v>0</v>
          </cell>
          <cell r="AQ2452">
            <v>0</v>
          </cell>
          <cell r="AR2452">
            <v>-4452929</v>
          </cell>
          <cell r="AS2452">
            <v>0</v>
          </cell>
          <cell r="AT2452">
            <v>8314736</v>
          </cell>
        </row>
        <row r="2453">
          <cell r="A2453">
            <v>2014</v>
          </cell>
          <cell r="B2453" t="str">
            <v>PacifiCorp</v>
          </cell>
          <cell r="C2453" t="str">
            <v>Federal</v>
          </cell>
          <cell r="D2453" t="str">
            <v>V1998</v>
          </cell>
          <cell r="E2453" t="str">
            <v>Coal (Mining)</v>
          </cell>
          <cell r="F2453" t="str">
            <v>COAL DEER</v>
          </cell>
          <cell r="G2453">
            <v>0</v>
          </cell>
          <cell r="H2453">
            <v>624455</v>
          </cell>
          <cell r="I2453">
            <v>2867135</v>
          </cell>
          <cell r="J2453">
            <v>2846978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46318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-66475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-20157</v>
          </cell>
        </row>
        <row r="2454">
          <cell r="A2454">
            <v>2014</v>
          </cell>
          <cell r="B2454" t="str">
            <v>PacifiCorp</v>
          </cell>
          <cell r="C2454" t="str">
            <v>Federal</v>
          </cell>
          <cell r="D2454" t="str">
            <v>V1998</v>
          </cell>
          <cell r="E2454" t="str">
            <v>Coal (Mining)</v>
          </cell>
          <cell r="F2454" t="str">
            <v>COAL DEER</v>
          </cell>
          <cell r="G2454">
            <v>0</v>
          </cell>
          <cell r="H2454">
            <v>624774</v>
          </cell>
          <cell r="I2454">
            <v>220111</v>
          </cell>
          <cell r="J2454">
            <v>23187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3557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-197268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-3213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-196924</v>
          </cell>
        </row>
        <row r="2455">
          <cell r="A2455">
            <v>2014</v>
          </cell>
          <cell r="B2455" t="str">
            <v>PacifiCorp</v>
          </cell>
          <cell r="C2455" t="str">
            <v>Federal</v>
          </cell>
          <cell r="D2455" t="str">
            <v>V1998</v>
          </cell>
          <cell r="E2455" t="str">
            <v>Coal (Mining)</v>
          </cell>
          <cell r="F2455" t="str">
            <v>COAL DEER 30% DEV</v>
          </cell>
          <cell r="G2455">
            <v>0</v>
          </cell>
          <cell r="H2455">
            <v>628397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4</v>
          </cell>
          <cell r="B2456" t="str">
            <v>PacifiCorp</v>
          </cell>
          <cell r="C2456" t="str">
            <v>Federal</v>
          </cell>
          <cell r="D2456" t="str">
            <v>V1998</v>
          </cell>
          <cell r="E2456" t="str">
            <v>Coal (Mining)</v>
          </cell>
          <cell r="F2456" t="str">
            <v>COAL DEER DATA HNDLNG</v>
          </cell>
          <cell r="G2456">
            <v>0</v>
          </cell>
          <cell r="H2456">
            <v>628593</v>
          </cell>
          <cell r="I2456">
            <v>5879</v>
          </cell>
          <cell r="J2456">
            <v>61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-5269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-5269</v>
          </cell>
        </row>
        <row r="2457">
          <cell r="A2457">
            <v>2014</v>
          </cell>
          <cell r="B2457" t="str">
            <v>PacifiCorp</v>
          </cell>
          <cell r="C2457" t="str">
            <v>Federal</v>
          </cell>
          <cell r="D2457" t="str">
            <v>V1998</v>
          </cell>
          <cell r="E2457" t="str">
            <v>Coal (Mining)</v>
          </cell>
          <cell r="F2457" t="str">
            <v>COAL DEER LIGHT TRUCK</v>
          </cell>
          <cell r="G2457">
            <v>0</v>
          </cell>
          <cell r="H2457">
            <v>624452</v>
          </cell>
          <cell r="I2457">
            <v>4431</v>
          </cell>
          <cell r="J2457">
            <v>432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-103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-103</v>
          </cell>
        </row>
        <row r="2458">
          <cell r="A2458">
            <v>2014</v>
          </cell>
          <cell r="B2458" t="str">
            <v>PacifiCorp</v>
          </cell>
          <cell r="C2458" t="str">
            <v>Federal</v>
          </cell>
          <cell r="D2458" t="str">
            <v>V1998</v>
          </cell>
          <cell r="E2458" t="str">
            <v>Coal (Mining)</v>
          </cell>
          <cell r="F2458" t="str">
            <v>COAL DEER LIGHT TRUCK</v>
          </cell>
          <cell r="G2458">
            <v>0</v>
          </cell>
          <cell r="H2458">
            <v>624768</v>
          </cell>
          <cell r="I2458">
            <v>4861</v>
          </cell>
          <cell r="J2458">
            <v>504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-4356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-4356</v>
          </cell>
        </row>
        <row r="2459">
          <cell r="A2459">
            <v>2014</v>
          </cell>
          <cell r="B2459" t="str">
            <v>PacifiCorp</v>
          </cell>
          <cell r="C2459" t="str">
            <v>Federal</v>
          </cell>
          <cell r="D2459" t="str">
            <v>V1998</v>
          </cell>
          <cell r="E2459" t="str">
            <v>Coal (Mining)</v>
          </cell>
          <cell r="F2459" t="str">
            <v>COAL DEER STRUCT</v>
          </cell>
          <cell r="G2459" t="str">
            <v>Jan</v>
          </cell>
          <cell r="H2459">
            <v>624769</v>
          </cell>
          <cell r="I2459">
            <v>355</v>
          </cell>
          <cell r="J2459">
            <v>89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16</v>
          </cell>
          <cell r="Q2459">
            <v>0</v>
          </cell>
          <cell r="R2459">
            <v>17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56</v>
          </cell>
          <cell r="Y2459">
            <v>0</v>
          </cell>
          <cell r="Z2459">
            <v>0</v>
          </cell>
          <cell r="AA2459">
            <v>0</v>
          </cell>
          <cell r="AB2459">
            <v>-5</v>
          </cell>
          <cell r="AC2459">
            <v>0</v>
          </cell>
          <cell r="AD2459">
            <v>0</v>
          </cell>
          <cell r="AE2459">
            <v>0</v>
          </cell>
          <cell r="AF2459">
            <v>-318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-266</v>
          </cell>
        </row>
        <row r="2460">
          <cell r="A2460">
            <v>2014</v>
          </cell>
          <cell r="B2460" t="str">
            <v>PacifiCorp</v>
          </cell>
          <cell r="C2460" t="str">
            <v>Federal</v>
          </cell>
          <cell r="D2460" t="str">
            <v>V1998</v>
          </cell>
          <cell r="E2460" t="str">
            <v>Coal (Mining)</v>
          </cell>
          <cell r="F2460" t="str">
            <v>COAL EQ DJ</v>
          </cell>
          <cell r="G2460">
            <v>0</v>
          </cell>
          <cell r="H2460">
            <v>626119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</row>
        <row r="2461">
          <cell r="A2461">
            <v>2014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EQ DJ DATA HNDLNG</v>
          </cell>
          <cell r="G2461">
            <v>0</v>
          </cell>
          <cell r="H2461">
            <v>628594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4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EQ DJ LIGHT TRUCK</v>
          </cell>
          <cell r="G2462">
            <v>0</v>
          </cell>
          <cell r="H2462">
            <v>624770</v>
          </cell>
          <cell r="I2462">
            <v>62582</v>
          </cell>
          <cell r="J2462">
            <v>62582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4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 Total</v>
          </cell>
          <cell r="F2463">
            <v>0</v>
          </cell>
          <cell r="G2463">
            <v>0</v>
          </cell>
          <cell r="H2463">
            <v>0</v>
          </cell>
          <cell r="I2463">
            <v>3165353</v>
          </cell>
          <cell r="J2463">
            <v>2938279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16</v>
          </cell>
          <cell r="Q2463">
            <v>0</v>
          </cell>
          <cell r="R2463">
            <v>17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49932</v>
          </cell>
          <cell r="Y2463">
            <v>0</v>
          </cell>
          <cell r="Z2463">
            <v>0</v>
          </cell>
          <cell r="AA2463">
            <v>0</v>
          </cell>
          <cell r="AB2463">
            <v>-5</v>
          </cell>
          <cell r="AC2463">
            <v>0</v>
          </cell>
          <cell r="AD2463">
            <v>0</v>
          </cell>
          <cell r="AE2463">
            <v>0</v>
          </cell>
          <cell r="AF2463">
            <v>-273788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-3213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-227074</v>
          </cell>
        </row>
        <row r="2464">
          <cell r="A2464">
            <v>2014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Distribution</v>
          </cell>
          <cell r="F2464" t="str">
            <v>DISTR</v>
          </cell>
          <cell r="G2464">
            <v>0</v>
          </cell>
          <cell r="H2464">
            <v>628368</v>
          </cell>
          <cell r="I2464">
            <v>156085762</v>
          </cell>
          <cell r="J2464">
            <v>190364917</v>
          </cell>
          <cell r="K2464">
            <v>0</v>
          </cell>
          <cell r="L2464">
            <v>1033895</v>
          </cell>
          <cell r="M2464">
            <v>0</v>
          </cell>
          <cell r="N2464">
            <v>0</v>
          </cell>
          <cell r="O2464">
            <v>-15634621</v>
          </cell>
          <cell r="P2464">
            <v>-6820741</v>
          </cell>
          <cell r="Q2464">
            <v>0</v>
          </cell>
          <cell r="R2464">
            <v>7225886</v>
          </cell>
          <cell r="S2464">
            <v>0</v>
          </cell>
          <cell r="T2464">
            <v>0</v>
          </cell>
          <cell r="U2464">
            <v>-5171947</v>
          </cell>
          <cell r="V2464">
            <v>0</v>
          </cell>
          <cell r="W2464">
            <v>0</v>
          </cell>
          <cell r="X2464">
            <v>1307204</v>
          </cell>
          <cell r="Y2464">
            <v>0</v>
          </cell>
          <cell r="Z2464">
            <v>0</v>
          </cell>
          <cell r="AA2464">
            <v>0</v>
          </cell>
          <cell r="AB2464">
            <v>-2312493</v>
          </cell>
          <cell r="AC2464">
            <v>0</v>
          </cell>
          <cell r="AD2464">
            <v>0</v>
          </cell>
          <cell r="AE2464">
            <v>14897028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48847458</v>
          </cell>
          <cell r="AO2464">
            <v>0</v>
          </cell>
          <cell r="AP2464">
            <v>0</v>
          </cell>
          <cell r="AQ2464">
            <v>0</v>
          </cell>
          <cell r="AR2464">
            <v>-9092516</v>
          </cell>
          <cell r="AS2464">
            <v>0</v>
          </cell>
          <cell r="AT2464">
            <v>33245260</v>
          </cell>
        </row>
        <row r="2465">
          <cell r="A2465">
            <v>2014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Distribution</v>
          </cell>
          <cell r="F2465" t="str">
            <v>DISTR CLEAR</v>
          </cell>
          <cell r="G2465">
            <v>0</v>
          </cell>
          <cell r="H2465">
            <v>623487</v>
          </cell>
          <cell r="I2465">
            <v>0</v>
          </cell>
          <cell r="J2465">
            <v>39</v>
          </cell>
          <cell r="K2465">
            <v>0</v>
          </cell>
          <cell r="L2465">
            <v>3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4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Distribution</v>
          </cell>
          <cell r="F2466" t="str">
            <v>DISTR EASE</v>
          </cell>
          <cell r="G2466">
            <v>0</v>
          </cell>
          <cell r="H2466">
            <v>623488</v>
          </cell>
          <cell r="I2466">
            <v>41468</v>
          </cell>
          <cell r="J2466">
            <v>41468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4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Distribution</v>
          </cell>
          <cell r="F2467" t="str">
            <v>DISTR STREET LIGHTING</v>
          </cell>
          <cell r="G2467">
            <v>0</v>
          </cell>
          <cell r="H2467">
            <v>623251</v>
          </cell>
          <cell r="I2467">
            <v>2533320</v>
          </cell>
          <cell r="J2467">
            <v>2668179</v>
          </cell>
          <cell r="K2467">
            <v>0</v>
          </cell>
          <cell r="L2467">
            <v>2623</v>
          </cell>
          <cell r="M2467">
            <v>0</v>
          </cell>
          <cell r="N2467">
            <v>0</v>
          </cell>
          <cell r="O2467">
            <v>0</v>
          </cell>
          <cell r="P2467">
            <v>-111983</v>
          </cell>
          <cell r="Q2467">
            <v>0</v>
          </cell>
          <cell r="R2467">
            <v>118635</v>
          </cell>
          <cell r="S2467">
            <v>0</v>
          </cell>
          <cell r="T2467">
            <v>0</v>
          </cell>
          <cell r="U2467">
            <v>-121931</v>
          </cell>
          <cell r="V2467">
            <v>0</v>
          </cell>
          <cell r="W2467">
            <v>0</v>
          </cell>
          <cell r="X2467">
            <v>40902</v>
          </cell>
          <cell r="Y2467">
            <v>0</v>
          </cell>
          <cell r="Z2467">
            <v>0</v>
          </cell>
          <cell r="AA2467">
            <v>0</v>
          </cell>
          <cell r="AB2467">
            <v>-37966</v>
          </cell>
          <cell r="AC2467">
            <v>0</v>
          </cell>
          <cell r="AD2467">
            <v>0</v>
          </cell>
          <cell r="AE2467">
            <v>244579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132236</v>
          </cell>
        </row>
        <row r="2468">
          <cell r="A2468">
            <v>2014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Distribution</v>
          </cell>
          <cell r="F2468" t="str">
            <v>DISTR STRUCT</v>
          </cell>
          <cell r="G2468" t="str">
            <v>Mar</v>
          </cell>
          <cell r="H2468">
            <v>624454</v>
          </cell>
          <cell r="I2468">
            <v>136740</v>
          </cell>
          <cell r="J2468">
            <v>130974</v>
          </cell>
          <cell r="K2468">
            <v>0</v>
          </cell>
          <cell r="L2468">
            <v>3</v>
          </cell>
          <cell r="M2468">
            <v>0</v>
          </cell>
          <cell r="N2468">
            <v>0</v>
          </cell>
          <cell r="O2468">
            <v>-13855</v>
          </cell>
          <cell r="P2468">
            <v>-6044</v>
          </cell>
          <cell r="Q2468">
            <v>0</v>
          </cell>
          <cell r="R2468">
            <v>6403</v>
          </cell>
          <cell r="S2468">
            <v>0</v>
          </cell>
          <cell r="T2468">
            <v>0</v>
          </cell>
          <cell r="U2468">
            <v>-4583</v>
          </cell>
          <cell r="V2468">
            <v>0</v>
          </cell>
          <cell r="W2468">
            <v>0</v>
          </cell>
          <cell r="X2468">
            <v>1158</v>
          </cell>
          <cell r="Y2468">
            <v>0</v>
          </cell>
          <cell r="Z2468">
            <v>0</v>
          </cell>
          <cell r="AA2468">
            <v>0</v>
          </cell>
          <cell r="AB2468">
            <v>-2049</v>
          </cell>
          <cell r="AC2468">
            <v>0</v>
          </cell>
          <cell r="AD2468">
            <v>0</v>
          </cell>
          <cell r="AE2468">
            <v>13202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5769</v>
          </cell>
        </row>
        <row r="2469">
          <cell r="A2469">
            <v>2014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Distribution Total</v>
          </cell>
          <cell r="F2469">
            <v>0</v>
          </cell>
          <cell r="G2469">
            <v>0</v>
          </cell>
          <cell r="H2469">
            <v>0</v>
          </cell>
          <cell r="I2469">
            <v>158797290</v>
          </cell>
          <cell r="J2469">
            <v>193205577</v>
          </cell>
          <cell r="K2469">
            <v>0</v>
          </cell>
          <cell r="L2469">
            <v>1036560</v>
          </cell>
          <cell r="M2469">
            <v>0</v>
          </cell>
          <cell r="N2469">
            <v>0</v>
          </cell>
          <cell r="O2469">
            <v>-15648476</v>
          </cell>
          <cell r="P2469">
            <v>-6938768</v>
          </cell>
          <cell r="Q2469">
            <v>0</v>
          </cell>
          <cell r="R2469">
            <v>7350924</v>
          </cell>
          <cell r="S2469">
            <v>0</v>
          </cell>
          <cell r="T2469">
            <v>0</v>
          </cell>
          <cell r="U2469">
            <v>-5298461</v>
          </cell>
          <cell r="V2469">
            <v>0</v>
          </cell>
          <cell r="W2469">
            <v>0</v>
          </cell>
          <cell r="X2469">
            <v>1349264</v>
          </cell>
          <cell r="Y2469">
            <v>0</v>
          </cell>
          <cell r="Z2469">
            <v>0</v>
          </cell>
          <cell r="AA2469">
            <v>0</v>
          </cell>
          <cell r="AB2469">
            <v>-2352508</v>
          </cell>
          <cell r="AC2469">
            <v>0</v>
          </cell>
          <cell r="AD2469">
            <v>0</v>
          </cell>
          <cell r="AE2469">
            <v>15154808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48847458</v>
          </cell>
          <cell r="AO2469">
            <v>0</v>
          </cell>
          <cell r="AP2469">
            <v>0</v>
          </cell>
          <cell r="AQ2469">
            <v>0</v>
          </cell>
          <cell r="AR2469">
            <v>-9092516</v>
          </cell>
          <cell r="AS2469">
            <v>0</v>
          </cell>
          <cell r="AT2469">
            <v>33371726</v>
          </cell>
        </row>
        <row r="2470">
          <cell r="A2470">
            <v>2014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General</v>
          </cell>
          <cell r="F2470" t="str">
            <v>COMM EQUIPT</v>
          </cell>
          <cell r="G2470">
            <v>0</v>
          </cell>
          <cell r="H2470">
            <v>623252</v>
          </cell>
          <cell r="I2470">
            <v>10222307</v>
          </cell>
          <cell r="J2470">
            <v>10222287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-47</v>
          </cell>
          <cell r="P2470">
            <v>-21</v>
          </cell>
          <cell r="Q2470">
            <v>0</v>
          </cell>
          <cell r="R2470">
            <v>22</v>
          </cell>
          <cell r="S2470">
            <v>0</v>
          </cell>
          <cell r="T2470">
            <v>0</v>
          </cell>
          <cell r="U2470">
            <v>-16</v>
          </cell>
          <cell r="V2470">
            <v>0</v>
          </cell>
          <cell r="W2470">
            <v>0</v>
          </cell>
          <cell r="X2470">
            <v>4</v>
          </cell>
          <cell r="Y2470">
            <v>0</v>
          </cell>
          <cell r="Z2470">
            <v>0</v>
          </cell>
          <cell r="AA2470">
            <v>0</v>
          </cell>
          <cell r="AB2470">
            <v>-7</v>
          </cell>
          <cell r="AC2470">
            <v>0</v>
          </cell>
          <cell r="AD2470">
            <v>0</v>
          </cell>
          <cell r="AE2470">
            <v>45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-20</v>
          </cell>
        </row>
        <row r="2471">
          <cell r="A2471">
            <v>2014</v>
          </cell>
          <cell r="B2471" t="str">
            <v>PacifiCorp</v>
          </cell>
          <cell r="C2471" t="str">
            <v>Federal</v>
          </cell>
          <cell r="D2471" t="str">
            <v>V1998</v>
          </cell>
          <cell r="E2471" t="str">
            <v>General</v>
          </cell>
          <cell r="F2471" t="str">
            <v>DATA HNDLNG</v>
          </cell>
          <cell r="G2471">
            <v>0</v>
          </cell>
          <cell r="H2471">
            <v>623486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4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General</v>
          </cell>
          <cell r="F2472" t="str">
            <v>MISC</v>
          </cell>
          <cell r="G2472">
            <v>0</v>
          </cell>
          <cell r="H2472">
            <v>623492</v>
          </cell>
          <cell r="I2472">
            <v>1673810</v>
          </cell>
          <cell r="J2472">
            <v>1677044</v>
          </cell>
          <cell r="K2472">
            <v>0</v>
          </cell>
          <cell r="L2472">
            <v>3234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</row>
        <row r="2473">
          <cell r="A2473">
            <v>2014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General</v>
          </cell>
          <cell r="F2473" t="str">
            <v>OFFICE FURN</v>
          </cell>
          <cell r="G2473">
            <v>0</v>
          </cell>
          <cell r="H2473">
            <v>623493</v>
          </cell>
          <cell r="I2473">
            <v>9275315</v>
          </cell>
          <cell r="J2473">
            <v>8207317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-41</v>
          </cell>
          <cell r="Q2473">
            <v>0</v>
          </cell>
          <cell r="R2473">
            <v>43</v>
          </cell>
          <cell r="S2473">
            <v>0</v>
          </cell>
          <cell r="T2473">
            <v>0</v>
          </cell>
          <cell r="U2473">
            <v>-31</v>
          </cell>
          <cell r="V2473">
            <v>0</v>
          </cell>
          <cell r="W2473">
            <v>0</v>
          </cell>
          <cell r="X2473">
            <v>8</v>
          </cell>
          <cell r="Y2473">
            <v>0</v>
          </cell>
          <cell r="Z2473">
            <v>0</v>
          </cell>
          <cell r="AA2473">
            <v>0</v>
          </cell>
          <cell r="AB2473">
            <v>-14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-1067964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-1067998</v>
          </cell>
        </row>
        <row r="2474">
          <cell r="A2474">
            <v>2014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General</v>
          </cell>
          <cell r="F2474" t="str">
            <v>SITE UTILITIES</v>
          </cell>
          <cell r="G2474">
            <v>0</v>
          </cell>
          <cell r="H2474">
            <v>625906</v>
          </cell>
          <cell r="I2474">
            <v>14991</v>
          </cell>
          <cell r="J2474">
            <v>15241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25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250</v>
          </cell>
        </row>
        <row r="2475">
          <cell r="A2475">
            <v>2014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General</v>
          </cell>
          <cell r="F2475" t="str">
            <v>SURFACING</v>
          </cell>
          <cell r="G2475">
            <v>0</v>
          </cell>
          <cell r="H2475">
            <v>625905</v>
          </cell>
          <cell r="I2475">
            <v>671014</v>
          </cell>
          <cell r="J2475">
            <v>671014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</row>
        <row r="2476">
          <cell r="A2476">
            <v>2014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General</v>
          </cell>
          <cell r="F2476" t="str">
            <v>YARD IMP</v>
          </cell>
          <cell r="G2476">
            <v>0</v>
          </cell>
          <cell r="H2476">
            <v>623253</v>
          </cell>
          <cell r="I2476">
            <v>72281</v>
          </cell>
          <cell r="J2476">
            <v>73475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1194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1194</v>
          </cell>
        </row>
        <row r="2477">
          <cell r="A2477">
            <v>2014</v>
          </cell>
          <cell r="B2477" t="str">
            <v>PacifiCorp</v>
          </cell>
          <cell r="C2477" t="str">
            <v>Federal</v>
          </cell>
          <cell r="D2477" t="str">
            <v>V1998</v>
          </cell>
          <cell r="E2477" t="str">
            <v>General Total</v>
          </cell>
          <cell r="F2477">
            <v>0</v>
          </cell>
          <cell r="G2477">
            <v>0</v>
          </cell>
          <cell r="H2477">
            <v>0</v>
          </cell>
          <cell r="I2477">
            <v>21929718</v>
          </cell>
          <cell r="J2477">
            <v>20866377</v>
          </cell>
          <cell r="K2477">
            <v>0</v>
          </cell>
          <cell r="L2477">
            <v>3234</v>
          </cell>
          <cell r="M2477">
            <v>0</v>
          </cell>
          <cell r="N2477">
            <v>0</v>
          </cell>
          <cell r="O2477">
            <v>-47</v>
          </cell>
          <cell r="P2477">
            <v>-62</v>
          </cell>
          <cell r="Q2477">
            <v>0</v>
          </cell>
          <cell r="R2477">
            <v>65</v>
          </cell>
          <cell r="S2477">
            <v>0</v>
          </cell>
          <cell r="T2477">
            <v>0</v>
          </cell>
          <cell r="U2477">
            <v>-47</v>
          </cell>
          <cell r="V2477">
            <v>0</v>
          </cell>
          <cell r="W2477">
            <v>0</v>
          </cell>
          <cell r="X2477">
            <v>1456</v>
          </cell>
          <cell r="Y2477">
            <v>0</v>
          </cell>
          <cell r="Z2477">
            <v>0</v>
          </cell>
          <cell r="AA2477">
            <v>0</v>
          </cell>
          <cell r="AB2477">
            <v>-21</v>
          </cell>
          <cell r="AC2477">
            <v>0</v>
          </cell>
          <cell r="AD2477">
            <v>0</v>
          </cell>
          <cell r="AE2477">
            <v>45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-1067964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-1066574</v>
          </cell>
        </row>
        <row r="2478">
          <cell r="A2478">
            <v>2014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Hydro</v>
          </cell>
          <cell r="F2478" t="str">
            <v xml:space="preserve">HYDRO P </v>
          </cell>
          <cell r="G2478">
            <v>0</v>
          </cell>
          <cell r="H2478">
            <v>623489</v>
          </cell>
          <cell r="I2478">
            <v>4053540</v>
          </cell>
          <cell r="J2478">
            <v>4088560</v>
          </cell>
          <cell r="K2478">
            <v>0</v>
          </cell>
          <cell r="L2478">
            <v>50774</v>
          </cell>
          <cell r="M2478">
            <v>0</v>
          </cell>
          <cell r="N2478">
            <v>0</v>
          </cell>
          <cell r="O2478">
            <v>0</v>
          </cell>
          <cell r="P2478">
            <v>-179183</v>
          </cell>
          <cell r="Q2478">
            <v>0</v>
          </cell>
          <cell r="R2478">
            <v>189826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34353</v>
          </cell>
          <cell r="Y2478">
            <v>0</v>
          </cell>
          <cell r="Z2478">
            <v>0</v>
          </cell>
          <cell r="AA2478">
            <v>0</v>
          </cell>
          <cell r="AB2478">
            <v>-6075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15754</v>
          </cell>
        </row>
        <row r="2479">
          <cell r="A2479">
            <v>2014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Hydro</v>
          </cell>
          <cell r="F2479" t="str">
            <v>HYDRO P EASE</v>
          </cell>
          <cell r="G2479">
            <v>0</v>
          </cell>
          <cell r="H2479">
            <v>623905</v>
          </cell>
          <cell r="I2479">
            <v>3049</v>
          </cell>
          <cell r="J2479">
            <v>3049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4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Hydro</v>
          </cell>
          <cell r="F2480" t="str">
            <v>HYDRO P LAND IMPROV</v>
          </cell>
          <cell r="G2480">
            <v>0</v>
          </cell>
          <cell r="H2480">
            <v>624443</v>
          </cell>
          <cell r="I2480">
            <v>395454</v>
          </cell>
          <cell r="J2480">
            <v>396952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-17481</v>
          </cell>
          <cell r="Q2480">
            <v>0</v>
          </cell>
          <cell r="R2480">
            <v>18519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6387</v>
          </cell>
          <cell r="Y2480">
            <v>0</v>
          </cell>
          <cell r="Z2480">
            <v>0</v>
          </cell>
          <cell r="AA2480">
            <v>0</v>
          </cell>
          <cell r="AB2480">
            <v>-5927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1498</v>
          </cell>
        </row>
        <row r="2481">
          <cell r="A2481">
            <v>2014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Hydro</v>
          </cell>
          <cell r="F2481" t="str">
            <v xml:space="preserve">HYDRO U </v>
          </cell>
          <cell r="G2481">
            <v>0</v>
          </cell>
          <cell r="H2481">
            <v>623490</v>
          </cell>
          <cell r="I2481">
            <v>471080</v>
          </cell>
          <cell r="J2481">
            <v>509163</v>
          </cell>
          <cell r="K2481">
            <v>0</v>
          </cell>
          <cell r="L2481">
            <v>39906</v>
          </cell>
          <cell r="M2481">
            <v>0</v>
          </cell>
          <cell r="N2481">
            <v>0</v>
          </cell>
          <cell r="O2481">
            <v>0</v>
          </cell>
          <cell r="P2481">
            <v>-20824</v>
          </cell>
          <cell r="Q2481">
            <v>0</v>
          </cell>
          <cell r="R2481">
            <v>2206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4000</v>
          </cell>
          <cell r="Y2481">
            <v>0</v>
          </cell>
          <cell r="Z2481">
            <v>0</v>
          </cell>
          <cell r="AA2481">
            <v>0</v>
          </cell>
          <cell r="AB2481">
            <v>-706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823</v>
          </cell>
        </row>
        <row r="2482">
          <cell r="A2482">
            <v>2014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Hydro Total</v>
          </cell>
          <cell r="F2482">
            <v>0</v>
          </cell>
          <cell r="G2482">
            <v>0</v>
          </cell>
          <cell r="H2482">
            <v>0</v>
          </cell>
          <cell r="I2482">
            <v>4923124</v>
          </cell>
          <cell r="J2482">
            <v>4997724</v>
          </cell>
          <cell r="K2482">
            <v>0</v>
          </cell>
          <cell r="L2482">
            <v>90680</v>
          </cell>
          <cell r="M2482">
            <v>0</v>
          </cell>
          <cell r="N2482">
            <v>0</v>
          </cell>
          <cell r="O2482">
            <v>0</v>
          </cell>
          <cell r="P2482">
            <v>-217487</v>
          </cell>
          <cell r="Q2482">
            <v>0</v>
          </cell>
          <cell r="R2482">
            <v>230405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44740</v>
          </cell>
          <cell r="Y2482">
            <v>0</v>
          </cell>
          <cell r="Z2482">
            <v>0</v>
          </cell>
          <cell r="AA2482">
            <v>0</v>
          </cell>
          <cell r="AB2482">
            <v>-73737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-16080</v>
          </cell>
        </row>
        <row r="2483">
          <cell r="A2483">
            <v>2014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Intangibles - Other</v>
          </cell>
          <cell r="F2483" t="str">
            <v>BK INTANG - TAX OTHER</v>
          </cell>
          <cell r="G2483">
            <v>0</v>
          </cell>
          <cell r="H2483">
            <v>628005</v>
          </cell>
          <cell r="I2483">
            <v>293062</v>
          </cell>
          <cell r="J2483">
            <v>293062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4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Intangibles - Other Total</v>
          </cell>
          <cell r="F2484">
            <v>0</v>
          </cell>
          <cell r="G2484">
            <v>0</v>
          </cell>
          <cell r="H2484">
            <v>0</v>
          </cell>
          <cell r="I2484">
            <v>293062</v>
          </cell>
          <cell r="J2484">
            <v>29306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</row>
        <row r="2485">
          <cell r="A2485">
            <v>2014</v>
          </cell>
          <cell r="B2485" t="str">
            <v>PacifiCorp</v>
          </cell>
          <cell r="C2485" t="str">
            <v>Federal</v>
          </cell>
          <cell r="D2485" t="str">
            <v>V1998</v>
          </cell>
          <cell r="E2485" t="str">
            <v>Intangibles - Software</v>
          </cell>
          <cell r="F2485" t="str">
            <v>SOFTWARE</v>
          </cell>
          <cell r="G2485" t="str">
            <v>May</v>
          </cell>
          <cell r="H2485">
            <v>623791</v>
          </cell>
          <cell r="I2485">
            <v>13099715</v>
          </cell>
          <cell r="J2485">
            <v>12783698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-316017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316017</v>
          </cell>
        </row>
        <row r="2486">
          <cell r="A2486">
            <v>2014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Intangibles - Software</v>
          </cell>
          <cell r="F2486" t="str">
            <v>SOFTWARE</v>
          </cell>
          <cell r="G2486" t="str">
            <v>Jun</v>
          </cell>
          <cell r="H2486">
            <v>623513</v>
          </cell>
          <cell r="I2486">
            <v>17528178</v>
          </cell>
          <cell r="J2486">
            <v>1710533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-422849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422849</v>
          </cell>
        </row>
        <row r="2487">
          <cell r="A2487">
            <v>2014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Intangibles - Software</v>
          </cell>
          <cell r="F2487" t="str">
            <v>SOFTWARE</v>
          </cell>
          <cell r="G2487" t="str">
            <v>Dec</v>
          </cell>
          <cell r="H2487">
            <v>623512</v>
          </cell>
          <cell r="I2487">
            <v>38562853</v>
          </cell>
          <cell r="J2487">
            <v>37632566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-930288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930288</v>
          </cell>
        </row>
        <row r="2488">
          <cell r="A2488">
            <v>2014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Intangibles - Software Total</v>
          </cell>
          <cell r="F2488">
            <v>0</v>
          </cell>
          <cell r="G2488">
            <v>0</v>
          </cell>
          <cell r="H2488">
            <v>0</v>
          </cell>
          <cell r="I2488">
            <v>69190747</v>
          </cell>
          <cell r="J2488">
            <v>67521594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-1669153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-1669153</v>
          </cell>
        </row>
        <row r="2489">
          <cell r="A2489">
            <v>2014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Non-Depreciable</v>
          </cell>
          <cell r="F2489" t="str">
            <v>DISTR NON DEP LAND</v>
          </cell>
          <cell r="G2489">
            <v>0</v>
          </cell>
          <cell r="H2489">
            <v>625471</v>
          </cell>
          <cell r="I2489">
            <v>289491</v>
          </cell>
          <cell r="J2489">
            <v>289491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</row>
        <row r="2490">
          <cell r="A2490">
            <v>2014</v>
          </cell>
          <cell r="B2490" t="str">
            <v>PacifiCorp</v>
          </cell>
          <cell r="C2490" t="str">
            <v>Federal</v>
          </cell>
          <cell r="D2490" t="str">
            <v>V1998</v>
          </cell>
          <cell r="E2490" t="str">
            <v>Non-Depreciable</v>
          </cell>
          <cell r="F2490" t="str">
            <v>GENERAL NON DEP LAND</v>
          </cell>
          <cell r="G2490">
            <v>0</v>
          </cell>
          <cell r="H2490">
            <v>624667</v>
          </cell>
          <cell r="I2490">
            <v>248309</v>
          </cell>
          <cell r="J2490">
            <v>248309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</row>
        <row r="2491">
          <cell r="A2491">
            <v>2014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Non-Depreciable</v>
          </cell>
          <cell r="F2491" t="str">
            <v>STEAM DJ NON DEP LAND</v>
          </cell>
          <cell r="G2491">
            <v>0</v>
          </cell>
          <cell r="H2491">
            <v>624592</v>
          </cell>
          <cell r="I2491">
            <v>33792</v>
          </cell>
          <cell r="J2491">
            <v>3379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2014</v>
          </cell>
          <cell r="B2492" t="str">
            <v>PacifiCorp</v>
          </cell>
          <cell r="C2492" t="str">
            <v>Federal</v>
          </cell>
          <cell r="D2492" t="str">
            <v>V1998</v>
          </cell>
          <cell r="E2492" t="str">
            <v>Non-Depreciable</v>
          </cell>
          <cell r="F2492" t="str">
            <v>TRANS NON DEP LAND</v>
          </cell>
          <cell r="G2492">
            <v>0</v>
          </cell>
          <cell r="H2492">
            <v>624666</v>
          </cell>
          <cell r="I2492">
            <v>42076</v>
          </cell>
          <cell r="J2492">
            <v>42076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4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Non-Depreciable Total</v>
          </cell>
          <cell r="F2493">
            <v>0</v>
          </cell>
          <cell r="G2493">
            <v>0</v>
          </cell>
          <cell r="H2493">
            <v>0</v>
          </cell>
          <cell r="I2493">
            <v>613668</v>
          </cell>
          <cell r="J2493">
            <v>61366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</row>
        <row r="2494">
          <cell r="A2494">
            <v>2014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Other Production</v>
          </cell>
          <cell r="F2494" t="str">
            <v>OTHER PROD</v>
          </cell>
          <cell r="G2494">
            <v>0</v>
          </cell>
          <cell r="H2494">
            <v>623494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</row>
        <row r="2495">
          <cell r="A2495">
            <v>2014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Other Production</v>
          </cell>
          <cell r="F2495" t="str">
            <v xml:space="preserve">OTHER PROD HE STRUCT </v>
          </cell>
          <cell r="G2495" t="str">
            <v>Nov</v>
          </cell>
          <cell r="H2495">
            <v>623943</v>
          </cell>
          <cell r="I2495">
            <v>78749</v>
          </cell>
          <cell r="J2495">
            <v>79157</v>
          </cell>
          <cell r="K2495">
            <v>0</v>
          </cell>
          <cell r="L2495">
            <v>123</v>
          </cell>
          <cell r="M2495">
            <v>0</v>
          </cell>
          <cell r="N2495">
            <v>0</v>
          </cell>
          <cell r="O2495">
            <v>0</v>
          </cell>
          <cell r="P2495">
            <v>-3481</v>
          </cell>
          <cell r="Q2495">
            <v>0</v>
          </cell>
          <cell r="R2495">
            <v>3688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1258</v>
          </cell>
          <cell r="Y2495">
            <v>0</v>
          </cell>
          <cell r="Z2495">
            <v>0</v>
          </cell>
          <cell r="AA2495">
            <v>0</v>
          </cell>
          <cell r="AB2495">
            <v>-118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285</v>
          </cell>
        </row>
        <row r="2496">
          <cell r="A2496">
            <v>2014</v>
          </cell>
          <cell r="B2496" t="str">
            <v>PacifiCorp</v>
          </cell>
          <cell r="C2496" t="str">
            <v>Federal</v>
          </cell>
          <cell r="D2496" t="str">
            <v>V1998</v>
          </cell>
          <cell r="E2496" t="str">
            <v>Other Production Total</v>
          </cell>
          <cell r="F2496">
            <v>0</v>
          </cell>
          <cell r="G2496">
            <v>0</v>
          </cell>
          <cell r="H2496">
            <v>0</v>
          </cell>
          <cell r="I2496">
            <v>78749</v>
          </cell>
          <cell r="J2496">
            <v>79157</v>
          </cell>
          <cell r="K2496">
            <v>0</v>
          </cell>
          <cell r="L2496">
            <v>123</v>
          </cell>
          <cell r="M2496">
            <v>0</v>
          </cell>
          <cell r="N2496">
            <v>0</v>
          </cell>
          <cell r="O2496">
            <v>0</v>
          </cell>
          <cell r="P2496">
            <v>-3481</v>
          </cell>
          <cell r="Q2496">
            <v>0</v>
          </cell>
          <cell r="R2496">
            <v>3688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1258</v>
          </cell>
          <cell r="Y2496">
            <v>0</v>
          </cell>
          <cell r="Z2496">
            <v>0</v>
          </cell>
          <cell r="AA2496">
            <v>0</v>
          </cell>
          <cell r="AB2496">
            <v>-118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285</v>
          </cell>
        </row>
        <row r="2497">
          <cell r="A2497">
            <v>2014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Steam</v>
          </cell>
          <cell r="F2497" t="str">
            <v>COMPUTERS-BL Steam Field</v>
          </cell>
          <cell r="G2497">
            <v>0</v>
          </cell>
          <cell r="H2497">
            <v>627531</v>
          </cell>
          <cell r="I2497">
            <v>0</v>
          </cell>
          <cell r="J2497">
            <v>2257</v>
          </cell>
          <cell r="K2497">
            <v>0</v>
          </cell>
          <cell r="L2497">
            <v>2257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4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Steam</v>
          </cell>
          <cell r="F2498" t="str">
            <v>STEAM BL</v>
          </cell>
          <cell r="G2498">
            <v>0</v>
          </cell>
          <cell r="H2498">
            <v>628586</v>
          </cell>
          <cell r="I2498">
            <v>52031</v>
          </cell>
          <cell r="J2498">
            <v>50091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-2300</v>
          </cell>
          <cell r="Q2498">
            <v>0</v>
          </cell>
          <cell r="R2498">
            <v>2437</v>
          </cell>
          <cell r="S2498">
            <v>0</v>
          </cell>
          <cell r="T2498">
            <v>0</v>
          </cell>
          <cell r="U2498">
            <v>-1744</v>
          </cell>
          <cell r="V2498">
            <v>0</v>
          </cell>
          <cell r="W2498">
            <v>0</v>
          </cell>
          <cell r="X2498">
            <v>447</v>
          </cell>
          <cell r="Y2498">
            <v>0</v>
          </cell>
          <cell r="Z2498">
            <v>0</v>
          </cell>
          <cell r="AA2498">
            <v>0</v>
          </cell>
          <cell r="AB2498">
            <v>-78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-1940</v>
          </cell>
        </row>
        <row r="2499">
          <cell r="A2499">
            <v>2014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Steam</v>
          </cell>
          <cell r="F2499" t="str">
            <v>STEAM CA</v>
          </cell>
          <cell r="G2499">
            <v>0</v>
          </cell>
          <cell r="H2499">
            <v>628587</v>
          </cell>
          <cell r="I2499">
            <v>919984</v>
          </cell>
          <cell r="J2499">
            <v>847646</v>
          </cell>
          <cell r="K2499">
            <v>0</v>
          </cell>
          <cell r="L2499">
            <v>12956</v>
          </cell>
          <cell r="M2499">
            <v>0</v>
          </cell>
          <cell r="N2499">
            <v>0</v>
          </cell>
          <cell r="O2499">
            <v>0</v>
          </cell>
          <cell r="P2499">
            <v>-40667</v>
          </cell>
          <cell r="Q2499">
            <v>0</v>
          </cell>
          <cell r="R2499">
            <v>43082</v>
          </cell>
          <cell r="S2499">
            <v>0</v>
          </cell>
          <cell r="T2499">
            <v>0</v>
          </cell>
          <cell r="U2499">
            <v>-30836</v>
          </cell>
          <cell r="V2499">
            <v>0</v>
          </cell>
          <cell r="W2499">
            <v>0</v>
          </cell>
          <cell r="X2499">
            <v>7795</v>
          </cell>
          <cell r="Y2499">
            <v>0</v>
          </cell>
          <cell r="Z2499">
            <v>0</v>
          </cell>
          <cell r="AA2499">
            <v>0</v>
          </cell>
          <cell r="AB2499">
            <v>-13788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-50881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-85294</v>
          </cell>
        </row>
        <row r="2500">
          <cell r="A2500">
            <v>2014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Steam</v>
          </cell>
          <cell r="F2500" t="str">
            <v>STEAM CA LAND IMPROV</v>
          </cell>
          <cell r="G2500">
            <v>0</v>
          </cell>
          <cell r="H2500">
            <v>624444</v>
          </cell>
          <cell r="I2500">
            <v>23260</v>
          </cell>
          <cell r="J2500">
            <v>22255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028</v>
          </cell>
          <cell r="Q2500">
            <v>0</v>
          </cell>
          <cell r="R2500">
            <v>1089</v>
          </cell>
          <cell r="S2500">
            <v>0</v>
          </cell>
          <cell r="T2500">
            <v>0</v>
          </cell>
          <cell r="U2500">
            <v>-1120</v>
          </cell>
          <cell r="V2500">
            <v>0</v>
          </cell>
          <cell r="W2500">
            <v>0</v>
          </cell>
          <cell r="X2500">
            <v>403</v>
          </cell>
          <cell r="Y2500">
            <v>0</v>
          </cell>
          <cell r="Z2500">
            <v>0</v>
          </cell>
          <cell r="AA2500">
            <v>0</v>
          </cell>
          <cell r="AB2500">
            <v>-349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-1005</v>
          </cell>
        </row>
        <row r="2501">
          <cell r="A2501">
            <v>2014</v>
          </cell>
          <cell r="B2501" t="str">
            <v>PacifiCorp</v>
          </cell>
          <cell r="C2501" t="str">
            <v>Federal</v>
          </cell>
          <cell r="D2501" t="str">
            <v>V1998</v>
          </cell>
          <cell r="E2501" t="str">
            <v>Steam</v>
          </cell>
          <cell r="F2501" t="str">
            <v>STEAM CA STRUCT</v>
          </cell>
          <cell r="G2501" t="str">
            <v>Jan</v>
          </cell>
          <cell r="H2501">
            <v>623599</v>
          </cell>
          <cell r="I2501">
            <v>53438</v>
          </cell>
          <cell r="J2501">
            <v>51068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-2362</v>
          </cell>
          <cell r="Q2501">
            <v>0</v>
          </cell>
          <cell r="R2501">
            <v>2502</v>
          </cell>
          <cell r="S2501">
            <v>0</v>
          </cell>
          <cell r="T2501">
            <v>0</v>
          </cell>
          <cell r="U2501">
            <v>-2572</v>
          </cell>
          <cell r="V2501">
            <v>0</v>
          </cell>
          <cell r="W2501">
            <v>0</v>
          </cell>
          <cell r="X2501">
            <v>863</v>
          </cell>
          <cell r="Y2501">
            <v>0</v>
          </cell>
          <cell r="Z2501">
            <v>0</v>
          </cell>
          <cell r="AA2501">
            <v>0</v>
          </cell>
          <cell r="AB2501">
            <v>-801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-2370</v>
          </cell>
        </row>
        <row r="2502">
          <cell r="A2502">
            <v>2014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Steam</v>
          </cell>
          <cell r="F2502" t="str">
            <v>STEAM CH</v>
          </cell>
          <cell r="G2502">
            <v>0</v>
          </cell>
          <cell r="H2502">
            <v>624767</v>
          </cell>
          <cell r="I2502">
            <v>280943</v>
          </cell>
          <cell r="J2502">
            <v>270429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2419</v>
          </cell>
          <cell r="Q2502">
            <v>0</v>
          </cell>
          <cell r="R2502">
            <v>13156</v>
          </cell>
          <cell r="S2502">
            <v>0</v>
          </cell>
          <cell r="T2502">
            <v>0</v>
          </cell>
          <cell r="U2502">
            <v>-9417</v>
          </cell>
          <cell r="V2502">
            <v>0</v>
          </cell>
          <cell r="W2502">
            <v>0</v>
          </cell>
          <cell r="X2502">
            <v>2375</v>
          </cell>
          <cell r="Y2502">
            <v>0</v>
          </cell>
          <cell r="Z2502">
            <v>0</v>
          </cell>
          <cell r="AA2502">
            <v>0</v>
          </cell>
          <cell r="AB2502">
            <v>-421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-10514</v>
          </cell>
        </row>
        <row r="2503">
          <cell r="A2503">
            <v>2014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Steam</v>
          </cell>
          <cell r="F2503" t="str">
            <v>STEAM CO STRUCT</v>
          </cell>
          <cell r="G2503" t="str">
            <v>May</v>
          </cell>
          <cell r="H2503">
            <v>625907</v>
          </cell>
          <cell r="I2503">
            <v>1905</v>
          </cell>
          <cell r="J2503">
            <v>1791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83</v>
          </cell>
          <cell r="Q2503">
            <v>0</v>
          </cell>
          <cell r="R2503">
            <v>89</v>
          </cell>
          <cell r="S2503">
            <v>0</v>
          </cell>
          <cell r="T2503">
            <v>0</v>
          </cell>
          <cell r="U2503">
            <v>-91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-29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-114</v>
          </cell>
        </row>
        <row r="2504">
          <cell r="A2504">
            <v>2014</v>
          </cell>
          <cell r="B2504" t="str">
            <v>PacifiCorp</v>
          </cell>
          <cell r="C2504" t="str">
            <v>Federal</v>
          </cell>
          <cell r="D2504" t="str">
            <v>V1998</v>
          </cell>
          <cell r="E2504" t="str">
            <v>Steam</v>
          </cell>
          <cell r="F2504" t="str">
            <v>STEAM CR</v>
          </cell>
          <cell r="G2504">
            <v>0</v>
          </cell>
          <cell r="H2504">
            <v>628588</v>
          </cell>
          <cell r="I2504">
            <v>1665371</v>
          </cell>
          <cell r="J2504">
            <v>1911680</v>
          </cell>
          <cell r="K2504">
            <v>0</v>
          </cell>
          <cell r="L2504">
            <v>308603</v>
          </cell>
          <cell r="M2504">
            <v>0</v>
          </cell>
          <cell r="N2504">
            <v>0</v>
          </cell>
          <cell r="O2504">
            <v>0</v>
          </cell>
          <cell r="P2504">
            <v>-73616</v>
          </cell>
          <cell r="Q2504">
            <v>0</v>
          </cell>
          <cell r="R2504">
            <v>77989</v>
          </cell>
          <cell r="S2504">
            <v>0</v>
          </cell>
          <cell r="T2504">
            <v>0</v>
          </cell>
          <cell r="U2504">
            <v>-55820</v>
          </cell>
          <cell r="V2504">
            <v>0</v>
          </cell>
          <cell r="W2504">
            <v>0</v>
          </cell>
          <cell r="X2504">
            <v>14112</v>
          </cell>
          <cell r="Y2504">
            <v>0</v>
          </cell>
          <cell r="Z2504">
            <v>0</v>
          </cell>
          <cell r="AA2504">
            <v>0</v>
          </cell>
          <cell r="AB2504">
            <v>-24959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-62294</v>
          </cell>
        </row>
        <row r="2505">
          <cell r="A2505">
            <v>2014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STEAM CR STRUCT</v>
          </cell>
          <cell r="G2505" t="str">
            <v>Jan</v>
          </cell>
          <cell r="H2505">
            <v>623600</v>
          </cell>
          <cell r="I2505">
            <v>43504</v>
          </cell>
          <cell r="J2505">
            <v>41565</v>
          </cell>
          <cell r="K2505">
            <v>0</v>
          </cell>
          <cell r="L2505">
            <v>2</v>
          </cell>
          <cell r="M2505">
            <v>0</v>
          </cell>
          <cell r="N2505">
            <v>0</v>
          </cell>
          <cell r="O2505">
            <v>0</v>
          </cell>
          <cell r="P2505">
            <v>-1923</v>
          </cell>
          <cell r="Q2505">
            <v>0</v>
          </cell>
          <cell r="R2505">
            <v>2037</v>
          </cell>
          <cell r="S2505">
            <v>0</v>
          </cell>
          <cell r="T2505">
            <v>0</v>
          </cell>
          <cell r="U2505">
            <v>-2094</v>
          </cell>
          <cell r="V2505">
            <v>0</v>
          </cell>
          <cell r="W2505">
            <v>0</v>
          </cell>
          <cell r="X2505">
            <v>690</v>
          </cell>
          <cell r="Y2505">
            <v>0</v>
          </cell>
          <cell r="Z2505">
            <v>0</v>
          </cell>
          <cell r="AA2505">
            <v>0</v>
          </cell>
          <cell r="AB2505">
            <v>-65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-1941</v>
          </cell>
        </row>
        <row r="2506">
          <cell r="A2506">
            <v>2014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DJ</v>
          </cell>
          <cell r="G2506">
            <v>0</v>
          </cell>
          <cell r="H2506">
            <v>623495</v>
          </cell>
          <cell r="I2506">
            <v>2929526</v>
          </cell>
          <cell r="J2506">
            <v>2650935</v>
          </cell>
          <cell r="K2506">
            <v>0</v>
          </cell>
          <cell r="L2506">
            <v>220170</v>
          </cell>
          <cell r="M2506">
            <v>0</v>
          </cell>
          <cell r="N2506">
            <v>0</v>
          </cell>
          <cell r="O2506">
            <v>0</v>
          </cell>
          <cell r="P2506">
            <v>-129497</v>
          </cell>
          <cell r="Q2506">
            <v>0</v>
          </cell>
          <cell r="R2506">
            <v>137188</v>
          </cell>
          <cell r="S2506">
            <v>0</v>
          </cell>
          <cell r="T2506">
            <v>0</v>
          </cell>
          <cell r="U2506">
            <v>-98193</v>
          </cell>
          <cell r="V2506">
            <v>0</v>
          </cell>
          <cell r="W2506">
            <v>0</v>
          </cell>
          <cell r="X2506">
            <v>24827</v>
          </cell>
          <cell r="Y2506">
            <v>0</v>
          </cell>
          <cell r="Z2506">
            <v>0</v>
          </cell>
          <cell r="AA2506">
            <v>0</v>
          </cell>
          <cell r="AB2506">
            <v>-43904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-389182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498760</v>
          </cell>
        </row>
        <row r="2507">
          <cell r="A2507">
            <v>2014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DJ LAND IMPROV</v>
          </cell>
          <cell r="G2507">
            <v>0</v>
          </cell>
          <cell r="H2507">
            <v>624447</v>
          </cell>
          <cell r="I2507">
            <v>65034</v>
          </cell>
          <cell r="J2507">
            <v>62136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-2875</v>
          </cell>
          <cell r="Q2507">
            <v>0</v>
          </cell>
          <cell r="R2507">
            <v>3046</v>
          </cell>
          <cell r="S2507">
            <v>0</v>
          </cell>
          <cell r="T2507">
            <v>0</v>
          </cell>
          <cell r="U2507">
            <v>-3130</v>
          </cell>
          <cell r="V2507">
            <v>0</v>
          </cell>
          <cell r="W2507">
            <v>0</v>
          </cell>
          <cell r="X2507">
            <v>1036</v>
          </cell>
          <cell r="Y2507">
            <v>0</v>
          </cell>
          <cell r="Z2507">
            <v>0</v>
          </cell>
          <cell r="AA2507">
            <v>0</v>
          </cell>
          <cell r="AB2507">
            <v>-975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-2898</v>
          </cell>
        </row>
        <row r="2508">
          <cell r="A2508">
            <v>2014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GA</v>
          </cell>
          <cell r="G2508">
            <v>0</v>
          </cell>
          <cell r="H2508">
            <v>628585</v>
          </cell>
          <cell r="I2508">
            <v>293293</v>
          </cell>
          <cell r="J2508">
            <v>282077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-230</v>
          </cell>
          <cell r="P2508">
            <v>-12965</v>
          </cell>
          <cell r="Q2508">
            <v>0</v>
          </cell>
          <cell r="R2508">
            <v>13734</v>
          </cell>
          <cell r="S2508">
            <v>0</v>
          </cell>
          <cell r="T2508">
            <v>0</v>
          </cell>
          <cell r="U2508">
            <v>-9831</v>
          </cell>
          <cell r="V2508">
            <v>0</v>
          </cell>
          <cell r="W2508">
            <v>0</v>
          </cell>
          <cell r="X2508">
            <v>2471</v>
          </cell>
          <cell r="Y2508">
            <v>0</v>
          </cell>
          <cell r="Z2508">
            <v>0</v>
          </cell>
          <cell r="AA2508">
            <v>0</v>
          </cell>
          <cell r="AB2508">
            <v>-4396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-11216</v>
          </cell>
        </row>
        <row r="2509">
          <cell r="A2509">
            <v>2014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HA</v>
          </cell>
          <cell r="G2509">
            <v>0</v>
          </cell>
          <cell r="H2509">
            <v>628589</v>
          </cell>
          <cell r="I2509">
            <v>14083201</v>
          </cell>
          <cell r="J2509">
            <v>13324292</v>
          </cell>
          <cell r="K2509">
            <v>0</v>
          </cell>
          <cell r="L2509">
            <v>36475</v>
          </cell>
          <cell r="M2509">
            <v>0</v>
          </cell>
          <cell r="N2509">
            <v>0</v>
          </cell>
          <cell r="O2509">
            <v>0</v>
          </cell>
          <cell r="P2509">
            <v>-622533</v>
          </cell>
          <cell r="Q2509">
            <v>0</v>
          </cell>
          <cell r="R2509">
            <v>659510</v>
          </cell>
          <cell r="S2509">
            <v>0</v>
          </cell>
          <cell r="T2509">
            <v>0</v>
          </cell>
          <cell r="U2509">
            <v>-740609</v>
          </cell>
          <cell r="V2509">
            <v>0</v>
          </cell>
          <cell r="W2509">
            <v>0</v>
          </cell>
          <cell r="X2509">
            <v>119310</v>
          </cell>
          <cell r="Y2509">
            <v>0</v>
          </cell>
          <cell r="Z2509">
            <v>0</v>
          </cell>
          <cell r="AA2509">
            <v>0</v>
          </cell>
          <cell r="AB2509">
            <v>-211063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795384</v>
          </cell>
        </row>
        <row r="2510">
          <cell r="A2510">
            <v>2014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HA LAND IMPROV</v>
          </cell>
          <cell r="G2510">
            <v>0</v>
          </cell>
          <cell r="H2510">
            <v>623904</v>
          </cell>
          <cell r="I2510">
            <v>5191</v>
          </cell>
          <cell r="J2510">
            <v>4934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229</v>
          </cell>
          <cell r="Q2510">
            <v>0</v>
          </cell>
          <cell r="R2510">
            <v>243</v>
          </cell>
          <cell r="S2510">
            <v>0</v>
          </cell>
          <cell r="T2510">
            <v>0</v>
          </cell>
          <cell r="U2510">
            <v>-250</v>
          </cell>
          <cell r="V2510">
            <v>0</v>
          </cell>
          <cell r="W2510">
            <v>0</v>
          </cell>
          <cell r="X2510">
            <v>58</v>
          </cell>
          <cell r="Y2510">
            <v>0</v>
          </cell>
          <cell r="Z2510">
            <v>0</v>
          </cell>
          <cell r="AA2510">
            <v>0</v>
          </cell>
          <cell r="AB2510">
            <v>-78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256</v>
          </cell>
        </row>
        <row r="2511">
          <cell r="A2511">
            <v>2014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HA STRUCT</v>
          </cell>
          <cell r="G2511" t="str">
            <v>Jan</v>
          </cell>
          <cell r="H2511">
            <v>623603</v>
          </cell>
          <cell r="I2511">
            <v>25376</v>
          </cell>
          <cell r="J2511">
            <v>24244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1122</v>
          </cell>
          <cell r="Q2511">
            <v>0</v>
          </cell>
          <cell r="R2511">
            <v>1188</v>
          </cell>
          <cell r="S2511">
            <v>0</v>
          </cell>
          <cell r="T2511">
            <v>0</v>
          </cell>
          <cell r="U2511">
            <v>-1221</v>
          </cell>
          <cell r="V2511">
            <v>0</v>
          </cell>
          <cell r="W2511">
            <v>0</v>
          </cell>
          <cell r="X2511">
            <v>403</v>
          </cell>
          <cell r="Y2511">
            <v>0</v>
          </cell>
          <cell r="Z2511">
            <v>0</v>
          </cell>
          <cell r="AA2511">
            <v>0</v>
          </cell>
          <cell r="AB2511">
            <v>-38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32</v>
          </cell>
        </row>
        <row r="2512">
          <cell r="A2512">
            <v>2014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HG</v>
          </cell>
          <cell r="G2512">
            <v>0</v>
          </cell>
          <cell r="H2512">
            <v>628590</v>
          </cell>
          <cell r="I2512">
            <v>13755548</v>
          </cell>
          <cell r="J2512">
            <v>12953943</v>
          </cell>
          <cell r="K2512">
            <v>0</v>
          </cell>
          <cell r="L2512">
            <v>19622</v>
          </cell>
          <cell r="M2512">
            <v>0</v>
          </cell>
          <cell r="N2512">
            <v>0</v>
          </cell>
          <cell r="O2512">
            <v>0</v>
          </cell>
          <cell r="P2512">
            <v>-608049</v>
          </cell>
          <cell r="Q2512">
            <v>0</v>
          </cell>
          <cell r="R2512">
            <v>644166</v>
          </cell>
          <cell r="S2512">
            <v>0</v>
          </cell>
          <cell r="T2512">
            <v>0</v>
          </cell>
          <cell r="U2512">
            <v>-461063</v>
          </cell>
          <cell r="V2512">
            <v>0</v>
          </cell>
          <cell r="W2512">
            <v>0</v>
          </cell>
          <cell r="X2512">
            <v>116518</v>
          </cell>
          <cell r="Y2512">
            <v>0</v>
          </cell>
          <cell r="Z2512">
            <v>0</v>
          </cell>
          <cell r="AA2512">
            <v>0</v>
          </cell>
          <cell r="AB2512">
            <v>-206152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-306647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821226</v>
          </cell>
        </row>
        <row r="2513">
          <cell r="A2513">
            <v>2014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HG LAND IMPROV</v>
          </cell>
          <cell r="G2513">
            <v>0</v>
          </cell>
          <cell r="H2513">
            <v>623903</v>
          </cell>
          <cell r="I2513">
            <v>208314</v>
          </cell>
          <cell r="J2513">
            <v>19905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-9208</v>
          </cell>
          <cell r="Q2513">
            <v>0</v>
          </cell>
          <cell r="R2513">
            <v>9755</v>
          </cell>
          <cell r="S2513">
            <v>0</v>
          </cell>
          <cell r="T2513">
            <v>0</v>
          </cell>
          <cell r="U2513">
            <v>-10026</v>
          </cell>
          <cell r="V2513">
            <v>0</v>
          </cell>
          <cell r="W2513">
            <v>0</v>
          </cell>
          <cell r="X2513">
            <v>3337</v>
          </cell>
          <cell r="Y2513">
            <v>0</v>
          </cell>
          <cell r="Z2513">
            <v>0</v>
          </cell>
          <cell r="AA2513">
            <v>0</v>
          </cell>
          <cell r="AB2513">
            <v>-312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9264</v>
          </cell>
        </row>
        <row r="2514">
          <cell r="A2514">
            <v>2014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HR LAND IMPROV</v>
          </cell>
          <cell r="G2514">
            <v>0</v>
          </cell>
          <cell r="H2514">
            <v>624446</v>
          </cell>
          <cell r="I2514">
            <v>108185</v>
          </cell>
          <cell r="J2514">
            <v>103367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-4782</v>
          </cell>
          <cell r="Q2514">
            <v>0</v>
          </cell>
          <cell r="R2514">
            <v>5066</v>
          </cell>
          <cell r="S2514">
            <v>0</v>
          </cell>
          <cell r="T2514">
            <v>0</v>
          </cell>
          <cell r="U2514">
            <v>-5207</v>
          </cell>
          <cell r="V2514">
            <v>0</v>
          </cell>
          <cell r="W2514">
            <v>0</v>
          </cell>
          <cell r="X2514">
            <v>1726</v>
          </cell>
          <cell r="Y2514">
            <v>0</v>
          </cell>
          <cell r="Z2514">
            <v>0</v>
          </cell>
          <cell r="AA2514">
            <v>0</v>
          </cell>
          <cell r="AB2514">
            <v>-1621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818</v>
          </cell>
        </row>
        <row r="2515">
          <cell r="A2515">
            <v>2014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HR U1-U3</v>
          </cell>
          <cell r="G2515">
            <v>0</v>
          </cell>
          <cell r="H2515">
            <v>624362</v>
          </cell>
          <cell r="I2515">
            <v>25880127</v>
          </cell>
          <cell r="J2515">
            <v>20330980</v>
          </cell>
          <cell r="K2515">
            <v>0</v>
          </cell>
          <cell r="L2515">
            <v>501092</v>
          </cell>
          <cell r="M2515">
            <v>0</v>
          </cell>
          <cell r="N2515">
            <v>0</v>
          </cell>
          <cell r="O2515">
            <v>0</v>
          </cell>
          <cell r="P2515">
            <v>-1144003</v>
          </cell>
          <cell r="Q2515">
            <v>0</v>
          </cell>
          <cell r="R2515">
            <v>1211954</v>
          </cell>
          <cell r="S2515">
            <v>0</v>
          </cell>
          <cell r="T2515">
            <v>0</v>
          </cell>
          <cell r="U2515">
            <v>-867460</v>
          </cell>
          <cell r="V2515">
            <v>0</v>
          </cell>
          <cell r="W2515">
            <v>0</v>
          </cell>
          <cell r="X2515">
            <v>219235</v>
          </cell>
          <cell r="Y2515">
            <v>0</v>
          </cell>
          <cell r="Z2515">
            <v>0</v>
          </cell>
          <cell r="AA2515">
            <v>0</v>
          </cell>
          <cell r="AB2515">
            <v>-387861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-4816896</v>
          </cell>
          <cell r="AO2515">
            <v>-265209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6050239</v>
          </cell>
        </row>
        <row r="2516">
          <cell r="A2516">
            <v>2014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JB</v>
          </cell>
          <cell r="G2516">
            <v>0</v>
          </cell>
          <cell r="H2516">
            <v>624773</v>
          </cell>
          <cell r="I2516">
            <v>11654005</v>
          </cell>
          <cell r="J2516">
            <v>11224331</v>
          </cell>
          <cell r="K2516">
            <v>0</v>
          </cell>
          <cell r="L2516">
            <v>76475</v>
          </cell>
          <cell r="M2516">
            <v>0</v>
          </cell>
          <cell r="N2516">
            <v>0</v>
          </cell>
          <cell r="O2516">
            <v>0</v>
          </cell>
          <cell r="P2516">
            <v>-515153</v>
          </cell>
          <cell r="Q2516">
            <v>0</v>
          </cell>
          <cell r="R2516">
            <v>545752</v>
          </cell>
          <cell r="S2516">
            <v>0</v>
          </cell>
          <cell r="T2516">
            <v>0</v>
          </cell>
          <cell r="U2516">
            <v>-390623</v>
          </cell>
          <cell r="V2516">
            <v>0</v>
          </cell>
          <cell r="W2516">
            <v>0</v>
          </cell>
          <cell r="X2516">
            <v>98721</v>
          </cell>
          <cell r="Y2516">
            <v>0</v>
          </cell>
          <cell r="Z2516">
            <v>0</v>
          </cell>
          <cell r="AA2516">
            <v>0</v>
          </cell>
          <cell r="AB2516">
            <v>-174657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-70189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506148</v>
          </cell>
        </row>
        <row r="2517">
          <cell r="A2517">
            <v>2014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JB LAND IMPROV</v>
          </cell>
          <cell r="G2517">
            <v>0</v>
          </cell>
          <cell r="H2517">
            <v>624445</v>
          </cell>
          <cell r="I2517">
            <v>1725</v>
          </cell>
          <cell r="J2517">
            <v>1621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-76</v>
          </cell>
          <cell r="Q2517">
            <v>0</v>
          </cell>
          <cell r="R2517">
            <v>81</v>
          </cell>
          <cell r="S2517">
            <v>0</v>
          </cell>
          <cell r="T2517">
            <v>0</v>
          </cell>
          <cell r="U2517">
            <v>-83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-26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-104</v>
          </cell>
        </row>
        <row r="2518">
          <cell r="A2518">
            <v>2014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JB STRUCT</v>
          </cell>
          <cell r="G2518" t="str">
            <v>Nov</v>
          </cell>
          <cell r="H2518">
            <v>628592</v>
          </cell>
          <cell r="I2518">
            <v>1121652</v>
          </cell>
          <cell r="J2518">
            <v>1072422</v>
          </cell>
          <cell r="K2518">
            <v>0</v>
          </cell>
          <cell r="L2518">
            <v>505</v>
          </cell>
          <cell r="M2518">
            <v>0</v>
          </cell>
          <cell r="N2518">
            <v>0</v>
          </cell>
          <cell r="O2518">
            <v>0</v>
          </cell>
          <cell r="P2518">
            <v>-49582</v>
          </cell>
          <cell r="Q2518">
            <v>0</v>
          </cell>
          <cell r="R2518">
            <v>52526</v>
          </cell>
          <cell r="S2518">
            <v>0</v>
          </cell>
          <cell r="T2518">
            <v>0</v>
          </cell>
          <cell r="U2518">
            <v>-53986</v>
          </cell>
          <cell r="V2518">
            <v>0</v>
          </cell>
          <cell r="W2518">
            <v>0</v>
          </cell>
          <cell r="X2518">
            <v>18117</v>
          </cell>
          <cell r="Y2518">
            <v>0</v>
          </cell>
          <cell r="Z2518">
            <v>0</v>
          </cell>
          <cell r="AA2518">
            <v>0</v>
          </cell>
          <cell r="AB2518">
            <v>-1681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49734</v>
          </cell>
        </row>
        <row r="2519">
          <cell r="A2519">
            <v>2014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JR</v>
          </cell>
          <cell r="G2519">
            <v>0</v>
          </cell>
          <cell r="H2519">
            <v>624450</v>
          </cell>
          <cell r="I2519">
            <v>354987</v>
          </cell>
          <cell r="J2519">
            <v>341708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5692</v>
          </cell>
          <cell r="Q2519">
            <v>0</v>
          </cell>
          <cell r="R2519">
            <v>16624</v>
          </cell>
          <cell r="S2519">
            <v>0</v>
          </cell>
          <cell r="T2519">
            <v>0</v>
          </cell>
          <cell r="U2519">
            <v>-11899</v>
          </cell>
          <cell r="V2519">
            <v>0</v>
          </cell>
          <cell r="W2519">
            <v>0</v>
          </cell>
          <cell r="X2519">
            <v>3009</v>
          </cell>
          <cell r="Y2519">
            <v>0</v>
          </cell>
          <cell r="Z2519">
            <v>0</v>
          </cell>
          <cell r="AA2519">
            <v>0</v>
          </cell>
          <cell r="AB2519">
            <v>-532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3278</v>
          </cell>
        </row>
        <row r="2520">
          <cell r="A2520">
            <v>2014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NA</v>
          </cell>
          <cell r="G2520">
            <v>0</v>
          </cell>
          <cell r="H2520">
            <v>628591</v>
          </cell>
          <cell r="I2520">
            <v>3799057</v>
          </cell>
          <cell r="J2520">
            <v>3548348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167933</v>
          </cell>
          <cell r="Q2520">
            <v>0</v>
          </cell>
          <cell r="R2520">
            <v>177908</v>
          </cell>
          <cell r="S2520">
            <v>0</v>
          </cell>
          <cell r="T2520">
            <v>0</v>
          </cell>
          <cell r="U2520">
            <v>-127338</v>
          </cell>
          <cell r="V2520">
            <v>0</v>
          </cell>
          <cell r="W2520">
            <v>0</v>
          </cell>
          <cell r="X2520">
            <v>32182</v>
          </cell>
          <cell r="Y2520">
            <v>0</v>
          </cell>
          <cell r="Z2520">
            <v>0</v>
          </cell>
          <cell r="AA2520">
            <v>0</v>
          </cell>
          <cell r="AB2520">
            <v>-56936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108592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250709</v>
          </cell>
        </row>
        <row r="2521">
          <cell r="A2521">
            <v>2014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NA LAND IMPROV</v>
          </cell>
          <cell r="G2521">
            <v>0</v>
          </cell>
          <cell r="H2521">
            <v>624448</v>
          </cell>
          <cell r="I2521">
            <v>434035</v>
          </cell>
          <cell r="J2521">
            <v>41480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9186</v>
          </cell>
          <cell r="Q2521">
            <v>0</v>
          </cell>
          <cell r="R2521">
            <v>20326</v>
          </cell>
          <cell r="S2521">
            <v>0</v>
          </cell>
          <cell r="T2521">
            <v>0</v>
          </cell>
          <cell r="U2521">
            <v>-20890</v>
          </cell>
          <cell r="V2521">
            <v>0</v>
          </cell>
          <cell r="W2521">
            <v>0</v>
          </cell>
          <cell r="X2521">
            <v>7020</v>
          </cell>
          <cell r="Y2521">
            <v>0</v>
          </cell>
          <cell r="Z2521">
            <v>0</v>
          </cell>
          <cell r="AA2521">
            <v>0</v>
          </cell>
          <cell r="AB2521">
            <v>-6505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9235</v>
          </cell>
        </row>
        <row r="2522">
          <cell r="A2522">
            <v>2014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NA STRUCT</v>
          </cell>
          <cell r="G2522" t="str">
            <v>Apr</v>
          </cell>
          <cell r="H2522">
            <v>623601</v>
          </cell>
          <cell r="I2522">
            <v>1328905</v>
          </cell>
          <cell r="J2522">
            <v>127003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58743</v>
          </cell>
          <cell r="Q2522">
            <v>0</v>
          </cell>
          <cell r="R2522">
            <v>62232</v>
          </cell>
          <cell r="S2522">
            <v>0</v>
          </cell>
          <cell r="T2522">
            <v>0</v>
          </cell>
          <cell r="U2522">
            <v>-63961</v>
          </cell>
          <cell r="V2522">
            <v>0</v>
          </cell>
          <cell r="W2522">
            <v>0</v>
          </cell>
          <cell r="X2522">
            <v>21521</v>
          </cell>
          <cell r="Y2522">
            <v>0</v>
          </cell>
          <cell r="Z2522">
            <v>0</v>
          </cell>
          <cell r="AA2522">
            <v>0</v>
          </cell>
          <cell r="AB2522">
            <v>-19916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58867</v>
          </cell>
        </row>
        <row r="2523">
          <cell r="A2523">
            <v>2014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WK</v>
          </cell>
          <cell r="G2523">
            <v>0</v>
          </cell>
          <cell r="H2523">
            <v>624766</v>
          </cell>
          <cell r="I2523">
            <v>648145</v>
          </cell>
          <cell r="J2523">
            <v>60383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-27958</v>
          </cell>
          <cell r="Q2523">
            <v>0</v>
          </cell>
          <cell r="R2523">
            <v>29619</v>
          </cell>
          <cell r="S2523">
            <v>0</v>
          </cell>
          <cell r="T2523">
            <v>0</v>
          </cell>
          <cell r="U2523">
            <v>-21200</v>
          </cell>
          <cell r="V2523">
            <v>0</v>
          </cell>
          <cell r="W2523">
            <v>0</v>
          </cell>
          <cell r="X2523">
            <v>5492</v>
          </cell>
          <cell r="Y2523">
            <v>0</v>
          </cell>
          <cell r="Z2523">
            <v>0</v>
          </cell>
          <cell r="AA2523">
            <v>0</v>
          </cell>
          <cell r="AB2523">
            <v>-9479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-20789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-44315</v>
          </cell>
        </row>
        <row r="2524">
          <cell r="A2524">
            <v>2014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WK LAND IMPROV</v>
          </cell>
          <cell r="G2524">
            <v>0</v>
          </cell>
          <cell r="H2524">
            <v>624449</v>
          </cell>
          <cell r="I2524">
            <v>17746</v>
          </cell>
          <cell r="J2524">
            <v>1696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-784</v>
          </cell>
          <cell r="Q2524">
            <v>0</v>
          </cell>
          <cell r="R2524">
            <v>831</v>
          </cell>
          <cell r="S2524">
            <v>0</v>
          </cell>
          <cell r="T2524">
            <v>0</v>
          </cell>
          <cell r="U2524">
            <v>-854</v>
          </cell>
          <cell r="V2524">
            <v>0</v>
          </cell>
          <cell r="W2524">
            <v>0</v>
          </cell>
          <cell r="X2524">
            <v>288</v>
          </cell>
          <cell r="Y2524">
            <v>0</v>
          </cell>
          <cell r="Z2524">
            <v>0</v>
          </cell>
          <cell r="AA2524">
            <v>0</v>
          </cell>
          <cell r="AB2524">
            <v>-266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-785</v>
          </cell>
        </row>
        <row r="2525">
          <cell r="A2525">
            <v>2014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WK STRUCT</v>
          </cell>
          <cell r="G2525" t="str">
            <v>Jan</v>
          </cell>
          <cell r="H2525">
            <v>623602</v>
          </cell>
          <cell r="I2525">
            <v>3542</v>
          </cell>
          <cell r="J2525">
            <v>3386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157</v>
          </cell>
          <cell r="Q2525">
            <v>0</v>
          </cell>
          <cell r="R2525">
            <v>166</v>
          </cell>
          <cell r="S2525">
            <v>0</v>
          </cell>
          <cell r="T2525">
            <v>0</v>
          </cell>
          <cell r="U2525">
            <v>-170</v>
          </cell>
          <cell r="V2525">
            <v>0</v>
          </cell>
          <cell r="W2525">
            <v>0</v>
          </cell>
          <cell r="X2525">
            <v>58</v>
          </cell>
          <cell r="Y2525">
            <v>0</v>
          </cell>
          <cell r="Z2525">
            <v>0</v>
          </cell>
          <cell r="AA2525">
            <v>0</v>
          </cell>
          <cell r="AB2525">
            <v>-53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56</v>
          </cell>
        </row>
        <row r="2526">
          <cell r="A2526">
            <v>2014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 Total</v>
          </cell>
          <cell r="F2526">
            <v>0</v>
          </cell>
          <cell r="G2526">
            <v>0</v>
          </cell>
          <cell r="H2526">
            <v>0</v>
          </cell>
          <cell r="I2526">
            <v>79758029</v>
          </cell>
          <cell r="J2526">
            <v>71632185</v>
          </cell>
          <cell r="K2526">
            <v>0</v>
          </cell>
          <cell r="L2526">
            <v>1178156</v>
          </cell>
          <cell r="M2526">
            <v>0</v>
          </cell>
          <cell r="N2526">
            <v>0</v>
          </cell>
          <cell r="O2526">
            <v>-230</v>
          </cell>
          <cell r="P2526">
            <v>-3524924</v>
          </cell>
          <cell r="Q2526">
            <v>0</v>
          </cell>
          <cell r="R2526">
            <v>3734297</v>
          </cell>
          <cell r="S2526">
            <v>0</v>
          </cell>
          <cell r="T2526">
            <v>0</v>
          </cell>
          <cell r="U2526">
            <v>-2991687</v>
          </cell>
          <cell r="V2526">
            <v>0</v>
          </cell>
          <cell r="W2526">
            <v>0</v>
          </cell>
          <cell r="X2526">
            <v>702014</v>
          </cell>
          <cell r="Y2526">
            <v>0</v>
          </cell>
          <cell r="Z2526">
            <v>0</v>
          </cell>
          <cell r="AA2526">
            <v>0</v>
          </cell>
          <cell r="AB2526">
            <v>-119508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-4816896</v>
          </cell>
          <cell r="AO2526">
            <v>-1211488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9303999</v>
          </cell>
        </row>
        <row r="2527">
          <cell r="A2527">
            <v>2014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ructures</v>
          </cell>
          <cell r="F2527" t="str">
            <v>STRUCTURES</v>
          </cell>
          <cell r="G2527" t="str">
            <v>Jul</v>
          </cell>
          <cell r="H2527">
            <v>623496</v>
          </cell>
          <cell r="I2527">
            <v>13561959</v>
          </cell>
          <cell r="J2527">
            <v>11061877</v>
          </cell>
          <cell r="K2527">
            <v>0</v>
          </cell>
          <cell r="L2527">
            <v>69021</v>
          </cell>
          <cell r="M2527">
            <v>0</v>
          </cell>
          <cell r="N2527">
            <v>0</v>
          </cell>
          <cell r="O2527">
            <v>0</v>
          </cell>
          <cell r="P2527">
            <v>-599492</v>
          </cell>
          <cell r="Q2527">
            <v>0</v>
          </cell>
          <cell r="R2527">
            <v>635101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218908</v>
          </cell>
          <cell r="Y2527">
            <v>0</v>
          </cell>
          <cell r="Z2527">
            <v>0</v>
          </cell>
          <cell r="AA2527">
            <v>0</v>
          </cell>
          <cell r="AB2527">
            <v>-20325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-2620371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-2569103</v>
          </cell>
        </row>
        <row r="2528">
          <cell r="A2528">
            <v>2014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ructures Total</v>
          </cell>
          <cell r="F2528">
            <v>0</v>
          </cell>
          <cell r="G2528">
            <v>0</v>
          </cell>
          <cell r="H2528">
            <v>0</v>
          </cell>
          <cell r="I2528">
            <v>13561959</v>
          </cell>
          <cell r="J2528">
            <v>11061877</v>
          </cell>
          <cell r="K2528">
            <v>0</v>
          </cell>
          <cell r="L2528">
            <v>69021</v>
          </cell>
          <cell r="M2528">
            <v>0</v>
          </cell>
          <cell r="N2528">
            <v>0</v>
          </cell>
          <cell r="O2528">
            <v>0</v>
          </cell>
          <cell r="P2528">
            <v>-599492</v>
          </cell>
          <cell r="Q2528">
            <v>0</v>
          </cell>
          <cell r="R2528">
            <v>635101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218908</v>
          </cell>
          <cell r="Y2528">
            <v>0</v>
          </cell>
          <cell r="Z2528">
            <v>0</v>
          </cell>
          <cell r="AA2528">
            <v>0</v>
          </cell>
          <cell r="AB2528">
            <v>-20325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-2620371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569103</v>
          </cell>
        </row>
        <row r="2529">
          <cell r="A2529">
            <v>2014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Transmission</v>
          </cell>
          <cell r="F2529" t="str">
            <v>TRANS</v>
          </cell>
          <cell r="G2529">
            <v>0</v>
          </cell>
          <cell r="H2529">
            <v>628248</v>
          </cell>
          <cell r="I2529">
            <v>28754547</v>
          </cell>
          <cell r="J2529">
            <v>25643105</v>
          </cell>
          <cell r="K2529">
            <v>0</v>
          </cell>
          <cell r="L2529">
            <v>56058</v>
          </cell>
          <cell r="M2529">
            <v>0</v>
          </cell>
          <cell r="N2529">
            <v>0</v>
          </cell>
          <cell r="O2529">
            <v>-2093482</v>
          </cell>
          <cell r="P2529">
            <v>-1270909</v>
          </cell>
          <cell r="Q2529">
            <v>0</v>
          </cell>
          <cell r="R2529">
            <v>1346399</v>
          </cell>
          <cell r="S2529">
            <v>0</v>
          </cell>
          <cell r="T2529">
            <v>0</v>
          </cell>
          <cell r="U2529">
            <v>-963689</v>
          </cell>
          <cell r="V2529">
            <v>0</v>
          </cell>
          <cell r="W2529">
            <v>0</v>
          </cell>
          <cell r="X2529">
            <v>243561</v>
          </cell>
          <cell r="Y2529">
            <v>0</v>
          </cell>
          <cell r="Z2529">
            <v>0</v>
          </cell>
          <cell r="AA2529">
            <v>0</v>
          </cell>
          <cell r="AB2529">
            <v>-430887</v>
          </cell>
          <cell r="AC2529">
            <v>0</v>
          </cell>
          <cell r="AD2529">
            <v>0</v>
          </cell>
          <cell r="AE2529">
            <v>29106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1661666</v>
          </cell>
          <cell r="AO2529">
            <v>-14216</v>
          </cell>
          <cell r="AP2529">
            <v>0</v>
          </cell>
          <cell r="AQ2529">
            <v>0</v>
          </cell>
          <cell r="AR2529">
            <v>-1675048</v>
          </cell>
          <cell r="AS2529">
            <v>0</v>
          </cell>
          <cell r="AT2529">
            <v>-3167500</v>
          </cell>
        </row>
        <row r="2530">
          <cell r="A2530">
            <v>2014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Transmission</v>
          </cell>
          <cell r="F2530" t="str">
            <v>TRANS EASE</v>
          </cell>
          <cell r="G2530">
            <v>0</v>
          </cell>
          <cell r="H2530">
            <v>623902</v>
          </cell>
          <cell r="I2530">
            <v>545530</v>
          </cell>
          <cell r="J2530">
            <v>54553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4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Transmission</v>
          </cell>
          <cell r="F2531" t="str">
            <v>TRANS LAND IMPROV</v>
          </cell>
          <cell r="G2531">
            <v>0</v>
          </cell>
          <cell r="H2531">
            <v>624451</v>
          </cell>
          <cell r="I2531">
            <v>37293</v>
          </cell>
          <cell r="J2531">
            <v>33474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-2378</v>
          </cell>
          <cell r="P2531">
            <v>-1648</v>
          </cell>
          <cell r="Q2531">
            <v>0</v>
          </cell>
          <cell r="R2531">
            <v>1746</v>
          </cell>
          <cell r="S2531">
            <v>0</v>
          </cell>
          <cell r="T2531">
            <v>0</v>
          </cell>
          <cell r="U2531">
            <v>-1316</v>
          </cell>
          <cell r="V2531">
            <v>0</v>
          </cell>
          <cell r="W2531">
            <v>0</v>
          </cell>
          <cell r="X2531">
            <v>335</v>
          </cell>
          <cell r="Y2531">
            <v>0</v>
          </cell>
          <cell r="Z2531">
            <v>0</v>
          </cell>
          <cell r="AA2531">
            <v>0</v>
          </cell>
          <cell r="AB2531">
            <v>-559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3820</v>
          </cell>
        </row>
        <row r="2532">
          <cell r="A2532">
            <v>2014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Transmission</v>
          </cell>
          <cell r="F2532" t="str">
            <v>TRANS STRUCT</v>
          </cell>
          <cell r="G2532" t="str">
            <v>Jan</v>
          </cell>
          <cell r="H2532">
            <v>62445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4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Transmission Total</v>
          </cell>
          <cell r="F2533">
            <v>0</v>
          </cell>
          <cell r="G2533">
            <v>0</v>
          </cell>
          <cell r="H2533">
            <v>0</v>
          </cell>
          <cell r="I2533">
            <v>29337370</v>
          </cell>
          <cell r="J2533">
            <v>26222108</v>
          </cell>
          <cell r="K2533">
            <v>0</v>
          </cell>
          <cell r="L2533">
            <v>56058</v>
          </cell>
          <cell r="M2533">
            <v>0</v>
          </cell>
          <cell r="N2533">
            <v>0</v>
          </cell>
          <cell r="O2533">
            <v>-2095860</v>
          </cell>
          <cell r="P2533">
            <v>-1272557</v>
          </cell>
          <cell r="Q2533">
            <v>0</v>
          </cell>
          <cell r="R2533">
            <v>1348146</v>
          </cell>
          <cell r="S2533">
            <v>0</v>
          </cell>
          <cell r="T2533">
            <v>0</v>
          </cell>
          <cell r="U2533">
            <v>-965005</v>
          </cell>
          <cell r="V2533">
            <v>0</v>
          </cell>
          <cell r="W2533">
            <v>0</v>
          </cell>
          <cell r="X2533">
            <v>243896</v>
          </cell>
          <cell r="Y2533">
            <v>0</v>
          </cell>
          <cell r="Z2533">
            <v>0</v>
          </cell>
          <cell r="AA2533">
            <v>0</v>
          </cell>
          <cell r="AB2533">
            <v>-431447</v>
          </cell>
          <cell r="AC2533">
            <v>0</v>
          </cell>
          <cell r="AD2533">
            <v>0</v>
          </cell>
          <cell r="AE2533">
            <v>29106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1661666</v>
          </cell>
          <cell r="AO2533">
            <v>-14216</v>
          </cell>
          <cell r="AP2533">
            <v>0</v>
          </cell>
          <cell r="AQ2533">
            <v>0</v>
          </cell>
          <cell r="AR2533">
            <v>-1675048</v>
          </cell>
          <cell r="AS2533">
            <v>0</v>
          </cell>
          <cell r="AT2533">
            <v>-3171320</v>
          </cell>
        </row>
        <row r="2534">
          <cell r="A2534">
            <v>2014</v>
          </cell>
          <cell r="B2534" t="str">
            <v>PacifiCorp</v>
          </cell>
          <cell r="C2534" t="str">
            <v>Federal</v>
          </cell>
          <cell r="D2534" t="str">
            <v>V1998</v>
          </cell>
          <cell r="E2534" t="str">
            <v>Vehicles</v>
          </cell>
          <cell r="F2534" t="str">
            <v>LIGHT TRUCK</v>
          </cell>
          <cell r="G2534">
            <v>0</v>
          </cell>
          <cell r="H2534">
            <v>623491</v>
          </cell>
          <cell r="I2534">
            <v>4589618</v>
          </cell>
          <cell r="J2534">
            <v>4589618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4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Vehicles</v>
          </cell>
          <cell r="F2535" t="str">
            <v>POWER EQUIPMENT</v>
          </cell>
          <cell r="G2535">
            <v>0</v>
          </cell>
          <cell r="H2535">
            <v>624771</v>
          </cell>
          <cell r="I2535">
            <v>59938</v>
          </cell>
          <cell r="J2535">
            <v>59938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4</v>
          </cell>
          <cell r="B2536" t="str">
            <v>PacifiCorp</v>
          </cell>
          <cell r="C2536" t="str">
            <v>Federal</v>
          </cell>
          <cell r="D2536" t="str">
            <v>V1998</v>
          </cell>
          <cell r="E2536" t="str">
            <v>Vehicles</v>
          </cell>
          <cell r="F2536" t="str">
            <v>TRACTOR</v>
          </cell>
          <cell r="G2536">
            <v>0</v>
          </cell>
          <cell r="H2536">
            <v>624772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4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Vehicles</v>
          </cell>
          <cell r="F2537" t="str">
            <v>TRAILERS</v>
          </cell>
          <cell r="G2537">
            <v>0</v>
          </cell>
          <cell r="H2537">
            <v>628247</v>
          </cell>
          <cell r="I2537">
            <v>194223</v>
          </cell>
          <cell r="J2537">
            <v>194223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</row>
        <row r="2538">
          <cell r="A2538">
            <v>2014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Vehicles Total</v>
          </cell>
          <cell r="F2538">
            <v>0</v>
          </cell>
          <cell r="G2538">
            <v>0</v>
          </cell>
          <cell r="H2538">
            <v>0</v>
          </cell>
          <cell r="I2538">
            <v>4843779</v>
          </cell>
          <cell r="J2538">
            <v>4843779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0</v>
          </cell>
          <cell r="B2539">
            <v>0</v>
          </cell>
          <cell r="C2539">
            <v>0</v>
          </cell>
          <cell r="D2539" t="str">
            <v>V1998 Total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386492845</v>
          </cell>
          <cell r="J2539">
            <v>404275387</v>
          </cell>
          <cell r="K2539">
            <v>0</v>
          </cell>
          <cell r="L2539">
            <v>2433832</v>
          </cell>
          <cell r="M2539">
            <v>0</v>
          </cell>
          <cell r="N2539">
            <v>0</v>
          </cell>
          <cell r="O2539">
            <v>-17744613</v>
          </cell>
          <cell r="P2539">
            <v>-12556786</v>
          </cell>
          <cell r="Q2539">
            <v>0</v>
          </cell>
          <cell r="R2539">
            <v>13302643</v>
          </cell>
          <cell r="S2539">
            <v>0</v>
          </cell>
          <cell r="T2539">
            <v>0</v>
          </cell>
          <cell r="U2539">
            <v>-9255199</v>
          </cell>
          <cell r="V2539">
            <v>0</v>
          </cell>
          <cell r="W2539">
            <v>0</v>
          </cell>
          <cell r="X2539">
            <v>2611468</v>
          </cell>
          <cell r="Y2539">
            <v>0</v>
          </cell>
          <cell r="Z2539">
            <v>0</v>
          </cell>
          <cell r="AA2539">
            <v>0</v>
          </cell>
          <cell r="AB2539">
            <v>-4257233</v>
          </cell>
          <cell r="AC2539">
            <v>0</v>
          </cell>
          <cell r="AD2539">
            <v>0</v>
          </cell>
          <cell r="AE2539">
            <v>15183959</v>
          </cell>
          <cell r="AF2539">
            <v>-273788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42003893</v>
          </cell>
          <cell r="AO2539">
            <v>-2898070</v>
          </cell>
          <cell r="AP2539">
            <v>0</v>
          </cell>
          <cell r="AQ2539">
            <v>0</v>
          </cell>
          <cell r="AR2539">
            <v>-10767564</v>
          </cell>
          <cell r="AS2539">
            <v>0</v>
          </cell>
          <cell r="AT2539">
            <v>15348709</v>
          </cell>
        </row>
        <row r="2540">
          <cell r="A2540">
            <v>2014</v>
          </cell>
          <cell r="B2540" t="str">
            <v>PacifiCorp</v>
          </cell>
          <cell r="C2540" t="str">
            <v>Federal</v>
          </cell>
          <cell r="D2540" t="str">
            <v>V1999</v>
          </cell>
          <cell r="E2540" t="str">
            <v>Distribution</v>
          </cell>
          <cell r="F2540" t="str">
            <v>DISTR</v>
          </cell>
          <cell r="G2540">
            <v>0</v>
          </cell>
          <cell r="H2540">
            <v>626047</v>
          </cell>
          <cell r="I2540">
            <v>0</v>
          </cell>
          <cell r="J2540">
            <v>11289891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11289891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11289891</v>
          </cell>
        </row>
        <row r="2541">
          <cell r="A2541">
            <v>2014</v>
          </cell>
          <cell r="B2541" t="str">
            <v>PacifiCorp</v>
          </cell>
          <cell r="C2541" t="str">
            <v>Federal</v>
          </cell>
          <cell r="D2541" t="str">
            <v>V1999</v>
          </cell>
          <cell r="E2541" t="str">
            <v>Distribution Total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11289891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1289891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11289891</v>
          </cell>
        </row>
        <row r="2542">
          <cell r="A2542">
            <v>0</v>
          </cell>
          <cell r="B2542">
            <v>0</v>
          </cell>
          <cell r="C2542">
            <v>0</v>
          </cell>
          <cell r="D2542" t="str">
            <v>V1999 Total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11289891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11289891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11289891</v>
          </cell>
        </row>
        <row r="2543">
          <cell r="A2543">
            <v>2014</v>
          </cell>
          <cell r="B2543" t="str">
            <v>PacifiCorp</v>
          </cell>
          <cell r="C2543" t="str">
            <v>Federal</v>
          </cell>
          <cell r="D2543" t="str">
            <v>V1999SY</v>
          </cell>
          <cell r="E2543" t="str">
            <v>Coal (Mining)</v>
          </cell>
          <cell r="F2543" t="str">
            <v>COAL DEER</v>
          </cell>
          <cell r="G2543">
            <v>0</v>
          </cell>
          <cell r="H2543">
            <v>625574</v>
          </cell>
          <cell r="I2543">
            <v>510199</v>
          </cell>
          <cell r="J2543">
            <v>139575</v>
          </cell>
          <cell r="K2543">
            <v>0</v>
          </cell>
          <cell r="L2543">
            <v>3048</v>
          </cell>
          <cell r="M2543">
            <v>0</v>
          </cell>
          <cell r="N2543">
            <v>0</v>
          </cell>
          <cell r="O2543">
            <v>0</v>
          </cell>
          <cell r="P2543">
            <v>-19151</v>
          </cell>
          <cell r="Q2543">
            <v>-1311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686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-137407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-210864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-373673</v>
          </cell>
        </row>
        <row r="2544">
          <cell r="A2544">
            <v>2014</v>
          </cell>
          <cell r="B2544" t="str">
            <v>PacifiCorp</v>
          </cell>
          <cell r="C2544" t="str">
            <v>Federal</v>
          </cell>
          <cell r="D2544" t="str">
            <v>V1999SY</v>
          </cell>
          <cell r="E2544" t="str">
            <v>Coal (Mining)</v>
          </cell>
          <cell r="F2544" t="str">
            <v>COAL DEER</v>
          </cell>
          <cell r="G2544">
            <v>0</v>
          </cell>
          <cell r="H2544">
            <v>628222</v>
          </cell>
          <cell r="I2544">
            <v>6559</v>
          </cell>
          <cell r="J2544">
            <v>3674</v>
          </cell>
          <cell r="K2544">
            <v>0</v>
          </cell>
          <cell r="L2544">
            <v>80</v>
          </cell>
          <cell r="M2544">
            <v>0</v>
          </cell>
          <cell r="N2544">
            <v>0</v>
          </cell>
          <cell r="O2544">
            <v>0</v>
          </cell>
          <cell r="P2544">
            <v>-246</v>
          </cell>
          <cell r="Q2544">
            <v>-169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88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-2639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-2965</v>
          </cell>
        </row>
        <row r="2545">
          <cell r="A2545">
            <v>2014</v>
          </cell>
          <cell r="B2545" t="str">
            <v>PacifiCorp</v>
          </cell>
          <cell r="C2545" t="str">
            <v>Federal</v>
          </cell>
          <cell r="D2545" t="str">
            <v>V1999SY</v>
          </cell>
          <cell r="E2545" t="str">
            <v>Coal (Mining)</v>
          </cell>
          <cell r="F2545" t="str">
            <v>COAL DEER 30% DEV</v>
          </cell>
          <cell r="G2545">
            <v>0</v>
          </cell>
          <cell r="H2545">
            <v>628396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2014</v>
          </cell>
          <cell r="B2546" t="str">
            <v>PacifiCorp</v>
          </cell>
          <cell r="C2546" t="str">
            <v>Federal</v>
          </cell>
          <cell r="D2546" t="str">
            <v>V1999SY</v>
          </cell>
          <cell r="E2546" t="str">
            <v>Coal (Mining)</v>
          </cell>
          <cell r="F2546" t="str">
            <v>COAL DEER LIGHT TRUCK</v>
          </cell>
          <cell r="G2546">
            <v>0</v>
          </cell>
          <cell r="H2546">
            <v>623948</v>
          </cell>
          <cell r="I2546">
            <v>7890</v>
          </cell>
          <cell r="J2546">
            <v>4310</v>
          </cell>
          <cell r="K2546">
            <v>0</v>
          </cell>
          <cell r="L2546">
            <v>93</v>
          </cell>
          <cell r="M2546">
            <v>0</v>
          </cell>
          <cell r="N2546">
            <v>0</v>
          </cell>
          <cell r="O2546">
            <v>0</v>
          </cell>
          <cell r="P2546">
            <v>-296</v>
          </cell>
          <cell r="Q2546">
            <v>-203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-3174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-3673</v>
          </cell>
        </row>
        <row r="2547">
          <cell r="A2547">
            <v>2014</v>
          </cell>
          <cell r="B2547" t="str">
            <v>PacifiCorp</v>
          </cell>
          <cell r="C2547" t="str">
            <v>Federal</v>
          </cell>
          <cell r="D2547" t="str">
            <v>V1999SY</v>
          </cell>
          <cell r="E2547" t="str">
            <v>Coal (Mining)</v>
          </cell>
          <cell r="F2547" t="str">
            <v>COAL DEER LIGHT TRUCK</v>
          </cell>
          <cell r="G2547">
            <v>0</v>
          </cell>
          <cell r="H2547">
            <v>626118</v>
          </cell>
          <cell r="I2547">
            <v>7909</v>
          </cell>
          <cell r="J2547">
            <v>5395</v>
          </cell>
          <cell r="K2547">
            <v>0</v>
          </cell>
          <cell r="L2547">
            <v>116</v>
          </cell>
          <cell r="M2547">
            <v>0</v>
          </cell>
          <cell r="N2547">
            <v>0</v>
          </cell>
          <cell r="O2547">
            <v>0</v>
          </cell>
          <cell r="P2547">
            <v>-297</v>
          </cell>
          <cell r="Q2547">
            <v>-203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-213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-2630</v>
          </cell>
        </row>
        <row r="2548">
          <cell r="A2548">
            <v>2014</v>
          </cell>
          <cell r="B2548" t="str">
            <v>PacifiCorp</v>
          </cell>
          <cell r="C2548" t="str">
            <v>Federal</v>
          </cell>
          <cell r="D2548" t="str">
            <v>V1999SY</v>
          </cell>
          <cell r="E2548" t="str">
            <v>Coal (Mining) Total</v>
          </cell>
          <cell r="F2548">
            <v>0</v>
          </cell>
          <cell r="G2548">
            <v>0</v>
          </cell>
          <cell r="H2548">
            <v>0</v>
          </cell>
          <cell r="I2548">
            <v>532557</v>
          </cell>
          <cell r="J2548">
            <v>152954</v>
          </cell>
          <cell r="K2548">
            <v>0</v>
          </cell>
          <cell r="L2548">
            <v>3337</v>
          </cell>
          <cell r="M2548">
            <v>0</v>
          </cell>
          <cell r="N2548">
            <v>0</v>
          </cell>
          <cell r="O2548">
            <v>0</v>
          </cell>
          <cell r="P2548">
            <v>-19990</v>
          </cell>
          <cell r="Q2548">
            <v>-13684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6948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-14535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210864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-382941</v>
          </cell>
        </row>
        <row r="2549">
          <cell r="A2549">
            <v>2014</v>
          </cell>
          <cell r="B2549" t="str">
            <v>PacifiCorp</v>
          </cell>
          <cell r="C2549" t="str">
            <v>Federal</v>
          </cell>
          <cell r="D2549" t="str">
            <v>V1999SY</v>
          </cell>
          <cell r="E2549" t="str">
            <v>Distribution</v>
          </cell>
          <cell r="F2549" t="str">
            <v>DISTR</v>
          </cell>
          <cell r="G2549">
            <v>0</v>
          </cell>
          <cell r="H2549">
            <v>625576</v>
          </cell>
          <cell r="I2549">
            <v>100077435</v>
          </cell>
          <cell r="J2549">
            <v>115207556</v>
          </cell>
          <cell r="K2549">
            <v>0</v>
          </cell>
          <cell r="L2549">
            <v>823699</v>
          </cell>
          <cell r="M2549">
            <v>0</v>
          </cell>
          <cell r="N2549">
            <v>0</v>
          </cell>
          <cell r="O2549">
            <v>-6382545</v>
          </cell>
          <cell r="P2549">
            <v>-3756508</v>
          </cell>
          <cell r="Q2549">
            <v>-2571570</v>
          </cell>
          <cell r="R2549">
            <v>5767768</v>
          </cell>
          <cell r="S2549">
            <v>0</v>
          </cell>
          <cell r="T2549">
            <v>0</v>
          </cell>
          <cell r="U2549">
            <v>-3381419</v>
          </cell>
          <cell r="V2549">
            <v>0</v>
          </cell>
          <cell r="W2549">
            <v>0</v>
          </cell>
          <cell r="X2549">
            <v>1345542</v>
          </cell>
          <cell r="Y2549">
            <v>0</v>
          </cell>
          <cell r="Z2549">
            <v>0</v>
          </cell>
          <cell r="AA2549">
            <v>0</v>
          </cell>
          <cell r="AB2549">
            <v>2184929</v>
          </cell>
          <cell r="AC2549">
            <v>0</v>
          </cell>
          <cell r="AD2549">
            <v>0</v>
          </cell>
          <cell r="AE2549">
            <v>15804255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-2931081</v>
          </cell>
          <cell r="AN2549">
            <v>10775238</v>
          </cell>
          <cell r="AO2549">
            <v>0</v>
          </cell>
          <cell r="AP2549">
            <v>0</v>
          </cell>
          <cell r="AQ2549">
            <v>0</v>
          </cell>
          <cell r="AR2549">
            <v>-2548187</v>
          </cell>
          <cell r="AS2549">
            <v>0</v>
          </cell>
          <cell r="AT2549">
            <v>14306422</v>
          </cell>
        </row>
        <row r="2550">
          <cell r="A2550">
            <v>2014</v>
          </cell>
          <cell r="B2550" t="str">
            <v>PacifiCorp</v>
          </cell>
          <cell r="C2550" t="str">
            <v>Federal</v>
          </cell>
          <cell r="D2550" t="str">
            <v>V1999SY</v>
          </cell>
          <cell r="E2550" t="str">
            <v>Distribution</v>
          </cell>
          <cell r="F2550" t="str">
            <v>DISTR EASE</v>
          </cell>
          <cell r="G2550">
            <v>0</v>
          </cell>
          <cell r="H2550">
            <v>628167</v>
          </cell>
          <cell r="I2550">
            <v>6917</v>
          </cell>
          <cell r="J2550">
            <v>754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-441</v>
          </cell>
          <cell r="P2550">
            <v>-260</v>
          </cell>
          <cell r="Q2550">
            <v>-178</v>
          </cell>
          <cell r="R2550">
            <v>399</v>
          </cell>
          <cell r="S2550">
            <v>0</v>
          </cell>
          <cell r="T2550">
            <v>0</v>
          </cell>
          <cell r="U2550">
            <v>-234</v>
          </cell>
          <cell r="V2550">
            <v>0</v>
          </cell>
          <cell r="W2550">
            <v>0</v>
          </cell>
          <cell r="X2550">
            <v>93</v>
          </cell>
          <cell r="Y2550">
            <v>0</v>
          </cell>
          <cell r="Z2550">
            <v>0</v>
          </cell>
          <cell r="AA2550">
            <v>0</v>
          </cell>
          <cell r="AB2550">
            <v>151</v>
          </cell>
          <cell r="AC2550">
            <v>0</v>
          </cell>
          <cell r="AD2550">
            <v>0</v>
          </cell>
          <cell r="AE2550">
            <v>1092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623</v>
          </cell>
        </row>
        <row r="2551">
          <cell r="A2551">
            <v>2014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Distribution</v>
          </cell>
          <cell r="F2551" t="str">
            <v>DISTR LAND IMPROV</v>
          </cell>
          <cell r="G2551">
            <v>0</v>
          </cell>
          <cell r="H2551">
            <v>623944</v>
          </cell>
          <cell r="I2551">
            <v>876353</v>
          </cell>
          <cell r="J2551">
            <v>955336</v>
          </cell>
          <cell r="K2551">
            <v>0</v>
          </cell>
          <cell r="L2551">
            <v>81</v>
          </cell>
          <cell r="M2551">
            <v>0</v>
          </cell>
          <cell r="N2551">
            <v>0</v>
          </cell>
          <cell r="O2551">
            <v>-55890</v>
          </cell>
          <cell r="P2551">
            <v>-32895</v>
          </cell>
          <cell r="Q2551">
            <v>-22519</v>
          </cell>
          <cell r="R2551">
            <v>50507</v>
          </cell>
          <cell r="S2551">
            <v>0</v>
          </cell>
          <cell r="T2551">
            <v>0</v>
          </cell>
          <cell r="U2551">
            <v>-29610</v>
          </cell>
          <cell r="V2551">
            <v>0</v>
          </cell>
          <cell r="W2551">
            <v>0</v>
          </cell>
          <cell r="X2551">
            <v>11783</v>
          </cell>
          <cell r="Y2551">
            <v>0</v>
          </cell>
          <cell r="Z2551">
            <v>0</v>
          </cell>
          <cell r="AA2551">
            <v>0</v>
          </cell>
          <cell r="AB2551">
            <v>19132</v>
          </cell>
          <cell r="AC2551">
            <v>0</v>
          </cell>
          <cell r="AD2551">
            <v>0</v>
          </cell>
          <cell r="AE2551">
            <v>138394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78902</v>
          </cell>
        </row>
        <row r="2552">
          <cell r="A2552">
            <v>2014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Distribution</v>
          </cell>
          <cell r="F2552" t="str">
            <v>DISTR STREET LIGHTING</v>
          </cell>
          <cell r="G2552">
            <v>0</v>
          </cell>
          <cell r="H2552">
            <v>623248</v>
          </cell>
          <cell r="I2552">
            <v>1556700</v>
          </cell>
          <cell r="J2552">
            <v>1700036</v>
          </cell>
          <cell r="K2552">
            <v>0</v>
          </cell>
          <cell r="L2552">
            <v>3179</v>
          </cell>
          <cell r="M2552">
            <v>0</v>
          </cell>
          <cell r="N2552">
            <v>0</v>
          </cell>
          <cell r="O2552">
            <v>-99280</v>
          </cell>
          <cell r="P2552">
            <v>-58433</v>
          </cell>
          <cell r="Q2552">
            <v>-40001</v>
          </cell>
          <cell r="R2552">
            <v>89717</v>
          </cell>
          <cell r="S2552">
            <v>0</v>
          </cell>
          <cell r="T2552">
            <v>0</v>
          </cell>
          <cell r="U2552">
            <v>-52598</v>
          </cell>
          <cell r="V2552">
            <v>0</v>
          </cell>
          <cell r="W2552">
            <v>0</v>
          </cell>
          <cell r="X2552">
            <v>20930</v>
          </cell>
          <cell r="Y2552">
            <v>0</v>
          </cell>
          <cell r="Z2552">
            <v>0</v>
          </cell>
          <cell r="AA2552">
            <v>0</v>
          </cell>
          <cell r="AB2552">
            <v>33986</v>
          </cell>
          <cell r="AC2552">
            <v>0</v>
          </cell>
          <cell r="AD2552">
            <v>0</v>
          </cell>
          <cell r="AE2552">
            <v>245834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140157</v>
          </cell>
        </row>
        <row r="2553">
          <cell r="A2553">
            <v>2014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Distribution</v>
          </cell>
          <cell r="F2553" t="str">
            <v>DISTR STRUCT</v>
          </cell>
          <cell r="G2553" t="str">
            <v>Nov</v>
          </cell>
          <cell r="H2553">
            <v>628221</v>
          </cell>
          <cell r="I2553">
            <v>154066</v>
          </cell>
          <cell r="J2553">
            <v>167941</v>
          </cell>
          <cell r="K2553">
            <v>0</v>
          </cell>
          <cell r="L2553">
            <v>5</v>
          </cell>
          <cell r="M2553">
            <v>0</v>
          </cell>
          <cell r="N2553">
            <v>0</v>
          </cell>
          <cell r="O2553">
            <v>-9826</v>
          </cell>
          <cell r="P2553">
            <v>-5783</v>
          </cell>
          <cell r="Q2553">
            <v>-3959</v>
          </cell>
          <cell r="R2553">
            <v>8880</v>
          </cell>
          <cell r="S2553">
            <v>0</v>
          </cell>
          <cell r="T2553">
            <v>0</v>
          </cell>
          <cell r="U2553">
            <v>-5206</v>
          </cell>
          <cell r="V2553">
            <v>0</v>
          </cell>
          <cell r="W2553">
            <v>0</v>
          </cell>
          <cell r="X2553">
            <v>2071</v>
          </cell>
          <cell r="Y2553">
            <v>0</v>
          </cell>
          <cell r="Z2553">
            <v>0</v>
          </cell>
          <cell r="AA2553">
            <v>0</v>
          </cell>
          <cell r="AB2553">
            <v>3363</v>
          </cell>
          <cell r="AC2553">
            <v>0</v>
          </cell>
          <cell r="AD2553">
            <v>0</v>
          </cell>
          <cell r="AE2553">
            <v>2433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13870</v>
          </cell>
        </row>
        <row r="2554">
          <cell r="A2554">
            <v>2014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Distribution Total</v>
          </cell>
          <cell r="F2554">
            <v>0</v>
          </cell>
          <cell r="G2554">
            <v>0</v>
          </cell>
          <cell r="H2554">
            <v>0</v>
          </cell>
          <cell r="I2554">
            <v>102671471</v>
          </cell>
          <cell r="J2554">
            <v>118038408</v>
          </cell>
          <cell r="K2554">
            <v>0</v>
          </cell>
          <cell r="L2554">
            <v>826963</v>
          </cell>
          <cell r="M2554">
            <v>0</v>
          </cell>
          <cell r="N2554">
            <v>0</v>
          </cell>
          <cell r="O2554">
            <v>-6547982</v>
          </cell>
          <cell r="P2554">
            <v>-3853879</v>
          </cell>
          <cell r="Q2554">
            <v>-2638226</v>
          </cell>
          <cell r="R2554">
            <v>5917271</v>
          </cell>
          <cell r="S2554">
            <v>0</v>
          </cell>
          <cell r="T2554">
            <v>0</v>
          </cell>
          <cell r="U2554">
            <v>-3469066</v>
          </cell>
          <cell r="V2554">
            <v>0</v>
          </cell>
          <cell r="W2554">
            <v>0</v>
          </cell>
          <cell r="X2554">
            <v>1380418</v>
          </cell>
          <cell r="Y2554">
            <v>0</v>
          </cell>
          <cell r="Z2554">
            <v>0</v>
          </cell>
          <cell r="AA2554">
            <v>0</v>
          </cell>
          <cell r="AB2554">
            <v>2241562</v>
          </cell>
          <cell r="AC2554">
            <v>0</v>
          </cell>
          <cell r="AD2554">
            <v>0</v>
          </cell>
          <cell r="AE2554">
            <v>16213906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-2931081</v>
          </cell>
          <cell r="AN2554">
            <v>10775238</v>
          </cell>
          <cell r="AO2554">
            <v>0</v>
          </cell>
          <cell r="AP2554">
            <v>0</v>
          </cell>
          <cell r="AQ2554">
            <v>0</v>
          </cell>
          <cell r="AR2554">
            <v>-2548187</v>
          </cell>
          <cell r="AS2554">
            <v>0</v>
          </cell>
          <cell r="AT2554">
            <v>14539974</v>
          </cell>
        </row>
        <row r="2555">
          <cell r="A2555">
            <v>2014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General</v>
          </cell>
          <cell r="F2555" t="str">
            <v>COMM EQUIPT</v>
          </cell>
          <cell r="G2555">
            <v>0</v>
          </cell>
          <cell r="H2555">
            <v>62324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4</v>
          </cell>
          <cell r="B2556" t="str">
            <v>PacifiCorp</v>
          </cell>
          <cell r="C2556" t="str">
            <v>Federal</v>
          </cell>
          <cell r="D2556" t="str">
            <v>V1999SY</v>
          </cell>
          <cell r="E2556" t="str">
            <v>General</v>
          </cell>
          <cell r="F2556" t="str">
            <v>DATA HNDLNG</v>
          </cell>
          <cell r="G2556">
            <v>0</v>
          </cell>
          <cell r="H2556">
            <v>625575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4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General</v>
          </cell>
          <cell r="F2557" t="str">
            <v>MISC</v>
          </cell>
          <cell r="G2557">
            <v>0</v>
          </cell>
          <cell r="H2557">
            <v>62558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</row>
        <row r="2558">
          <cell r="A2558">
            <v>2014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General</v>
          </cell>
          <cell r="F2558" t="str">
            <v>OFFICE FURN</v>
          </cell>
          <cell r="G2558">
            <v>0</v>
          </cell>
          <cell r="H2558">
            <v>625581</v>
          </cell>
          <cell r="I2558">
            <v>108256</v>
          </cell>
          <cell r="J2558">
            <v>101604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-3949</v>
          </cell>
          <cell r="Q2558">
            <v>-270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-6653</v>
          </cell>
        </row>
        <row r="2559">
          <cell r="A2559">
            <v>2014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General</v>
          </cell>
          <cell r="F2559" t="str">
            <v>YARD IMP</v>
          </cell>
          <cell r="G2559">
            <v>0</v>
          </cell>
          <cell r="H2559">
            <v>623250</v>
          </cell>
          <cell r="I2559">
            <v>17726</v>
          </cell>
          <cell r="J2559">
            <v>16848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-662</v>
          </cell>
          <cell r="Q2559">
            <v>-454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238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-878</v>
          </cell>
        </row>
        <row r="2560">
          <cell r="A2560">
            <v>2014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General Total</v>
          </cell>
          <cell r="F2560">
            <v>0</v>
          </cell>
          <cell r="G2560">
            <v>0</v>
          </cell>
          <cell r="H2560">
            <v>0</v>
          </cell>
          <cell r="I2560">
            <v>125982</v>
          </cell>
          <cell r="J2560">
            <v>118452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-4612</v>
          </cell>
          <cell r="Q2560">
            <v>-3157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238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-7530</v>
          </cell>
        </row>
        <row r="2561">
          <cell r="A2561">
            <v>2014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Hydro</v>
          </cell>
          <cell r="F2561" t="str">
            <v xml:space="preserve">HYDRO P </v>
          </cell>
          <cell r="G2561">
            <v>0</v>
          </cell>
          <cell r="H2561">
            <v>625577</v>
          </cell>
          <cell r="I2561">
            <v>1408224</v>
          </cell>
          <cell r="J2561">
            <v>1142464</v>
          </cell>
          <cell r="K2561">
            <v>0</v>
          </cell>
          <cell r="L2561">
            <v>4726</v>
          </cell>
          <cell r="M2561">
            <v>0</v>
          </cell>
          <cell r="N2561">
            <v>0</v>
          </cell>
          <cell r="O2561">
            <v>0</v>
          </cell>
          <cell r="P2561">
            <v>-52859</v>
          </cell>
          <cell r="Q2561">
            <v>-36186</v>
          </cell>
          <cell r="R2561">
            <v>8116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18806</v>
          </cell>
          <cell r="Y2561">
            <v>0</v>
          </cell>
          <cell r="Z2561">
            <v>0</v>
          </cell>
          <cell r="AA2561">
            <v>0</v>
          </cell>
          <cell r="AB2561">
            <v>30745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-166982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-145170</v>
          </cell>
          <cell r="AS2561">
            <v>0</v>
          </cell>
          <cell r="AT2561">
            <v>-270486</v>
          </cell>
        </row>
        <row r="2562">
          <cell r="A2562">
            <v>2014</v>
          </cell>
          <cell r="B2562" t="str">
            <v>PacifiCorp</v>
          </cell>
          <cell r="C2562" t="str">
            <v>Federal</v>
          </cell>
          <cell r="D2562" t="str">
            <v>V1999SY</v>
          </cell>
          <cell r="E2562" t="str">
            <v>Hydro</v>
          </cell>
          <cell r="F2562" t="str">
            <v>HYDRO P STRUCT</v>
          </cell>
          <cell r="G2562" t="str">
            <v>Mar</v>
          </cell>
          <cell r="H2562">
            <v>623947</v>
          </cell>
          <cell r="I2562">
            <v>238024</v>
          </cell>
          <cell r="J2562">
            <v>245274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-8935</v>
          </cell>
          <cell r="Q2562">
            <v>-6116</v>
          </cell>
          <cell r="R2562">
            <v>13718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3385</v>
          </cell>
          <cell r="Y2562">
            <v>0</v>
          </cell>
          <cell r="Z2562">
            <v>0</v>
          </cell>
          <cell r="AA2562">
            <v>0</v>
          </cell>
          <cell r="AB2562">
            <v>5197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7249</v>
          </cell>
        </row>
        <row r="2563">
          <cell r="A2563">
            <v>2014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Hydro</v>
          </cell>
          <cell r="F2563" t="str">
            <v xml:space="preserve">HYDRO U </v>
          </cell>
          <cell r="G2563">
            <v>0</v>
          </cell>
          <cell r="H2563">
            <v>625578</v>
          </cell>
          <cell r="I2563">
            <v>468571</v>
          </cell>
          <cell r="J2563">
            <v>525363</v>
          </cell>
          <cell r="K2563">
            <v>0</v>
          </cell>
          <cell r="L2563">
            <v>268557</v>
          </cell>
          <cell r="M2563">
            <v>0</v>
          </cell>
          <cell r="N2563">
            <v>0</v>
          </cell>
          <cell r="O2563">
            <v>0</v>
          </cell>
          <cell r="P2563">
            <v>-17588</v>
          </cell>
          <cell r="Q2563">
            <v>-12040</v>
          </cell>
          <cell r="R2563">
            <v>27005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6300</v>
          </cell>
          <cell r="Y2563">
            <v>0</v>
          </cell>
          <cell r="Z2563">
            <v>0</v>
          </cell>
          <cell r="AA2563">
            <v>0</v>
          </cell>
          <cell r="AB2563">
            <v>1023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20721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-104951</v>
          </cell>
          <cell r="AS2563">
            <v>0</v>
          </cell>
          <cell r="AT2563">
            <v>-211765</v>
          </cell>
        </row>
        <row r="2564">
          <cell r="A2564">
            <v>2014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Hydro</v>
          </cell>
          <cell r="F2564" t="str">
            <v>HYDRO U STRUCT</v>
          </cell>
          <cell r="G2564" t="str">
            <v>May</v>
          </cell>
          <cell r="H2564">
            <v>626838</v>
          </cell>
          <cell r="I2564">
            <v>47004</v>
          </cell>
          <cell r="J2564">
            <v>4839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-1764</v>
          </cell>
          <cell r="Q2564">
            <v>-1208</v>
          </cell>
          <cell r="R2564">
            <v>2709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632</v>
          </cell>
          <cell r="Y2564">
            <v>0</v>
          </cell>
          <cell r="Z2564">
            <v>0</v>
          </cell>
          <cell r="AA2564">
            <v>0</v>
          </cell>
          <cell r="AB2564">
            <v>1026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1395</v>
          </cell>
        </row>
        <row r="2565">
          <cell r="A2565">
            <v>2014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Hydro Total</v>
          </cell>
          <cell r="F2565">
            <v>0</v>
          </cell>
          <cell r="G2565">
            <v>0</v>
          </cell>
          <cell r="H2565">
            <v>0</v>
          </cell>
          <cell r="I2565">
            <v>2161822</v>
          </cell>
          <cell r="J2565">
            <v>1961500</v>
          </cell>
          <cell r="K2565">
            <v>0</v>
          </cell>
          <cell r="L2565">
            <v>273284</v>
          </cell>
          <cell r="M2565">
            <v>0</v>
          </cell>
          <cell r="N2565">
            <v>0</v>
          </cell>
          <cell r="O2565">
            <v>0</v>
          </cell>
          <cell r="P2565">
            <v>-81146</v>
          </cell>
          <cell r="Q2565">
            <v>-55550</v>
          </cell>
          <cell r="R2565">
            <v>124592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29123</v>
          </cell>
          <cell r="Y2565">
            <v>0</v>
          </cell>
          <cell r="Z2565">
            <v>0</v>
          </cell>
          <cell r="AA2565">
            <v>0</v>
          </cell>
          <cell r="AB2565">
            <v>47199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287703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-250121</v>
          </cell>
          <cell r="AS2565">
            <v>0</v>
          </cell>
          <cell r="AT2565">
            <v>-473606</v>
          </cell>
        </row>
        <row r="2566">
          <cell r="A2566">
            <v>2014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Intangibles - Other</v>
          </cell>
          <cell r="F2566" t="str">
            <v>BK INTANG - TAX FRANCH &amp; CONS</v>
          </cell>
          <cell r="G2566">
            <v>0</v>
          </cell>
          <cell r="H2566">
            <v>628584</v>
          </cell>
          <cell r="I2566">
            <v>126805</v>
          </cell>
          <cell r="J2566">
            <v>126805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</row>
        <row r="2567">
          <cell r="A2567">
            <v>2014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Intangibles - Other Total</v>
          </cell>
          <cell r="F2567">
            <v>0</v>
          </cell>
          <cell r="G2567">
            <v>0</v>
          </cell>
          <cell r="H2567">
            <v>0</v>
          </cell>
          <cell r="I2567">
            <v>126805</v>
          </cell>
          <cell r="J2567">
            <v>126805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</row>
        <row r="2568">
          <cell r="A2568">
            <v>2014</v>
          </cell>
          <cell r="B2568" t="str">
            <v>PacifiCorp</v>
          </cell>
          <cell r="C2568" t="str">
            <v>Federal</v>
          </cell>
          <cell r="D2568" t="str">
            <v>V1999SY</v>
          </cell>
          <cell r="E2568" t="str">
            <v>Intangibles - Software</v>
          </cell>
          <cell r="F2568" t="str">
            <v>SOFTWARE</v>
          </cell>
          <cell r="G2568" t="str">
            <v>Jan</v>
          </cell>
          <cell r="H2568">
            <v>623514</v>
          </cell>
          <cell r="I2568">
            <v>0</v>
          </cell>
          <cell r="J2568">
            <v>-21493544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-21493544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21493544</v>
          </cell>
        </row>
        <row r="2569">
          <cell r="A2569">
            <v>2014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Intangibles - Software</v>
          </cell>
          <cell r="F2569" t="str">
            <v>SOFTWARE</v>
          </cell>
          <cell r="G2569" t="str">
            <v>Jan</v>
          </cell>
          <cell r="H2569">
            <v>623792</v>
          </cell>
          <cell r="I2569">
            <v>67749648</v>
          </cell>
          <cell r="J2569">
            <v>16966663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-50782985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-50782985</v>
          </cell>
        </row>
        <row r="2570">
          <cell r="A2570">
            <v>2014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Intangibles - Software Total</v>
          </cell>
          <cell r="F2570">
            <v>0</v>
          </cell>
          <cell r="G2570">
            <v>0</v>
          </cell>
          <cell r="H2570">
            <v>0</v>
          </cell>
          <cell r="I2570">
            <v>67749648</v>
          </cell>
          <cell r="J2570">
            <v>-4526881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-72276529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-72276529</v>
          </cell>
        </row>
        <row r="2571">
          <cell r="A2571">
            <v>2014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Non-Depreciable</v>
          </cell>
          <cell r="F2571" t="str">
            <v>DISTR NON DEP LAND</v>
          </cell>
          <cell r="G2571">
            <v>0</v>
          </cell>
          <cell r="H2571">
            <v>625474</v>
          </cell>
          <cell r="I2571">
            <v>376681</v>
          </cell>
          <cell r="J2571">
            <v>376681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</row>
        <row r="2572">
          <cell r="A2572">
            <v>2014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Non-Depreciable</v>
          </cell>
          <cell r="F2572" t="str">
            <v>STEAM CH NON DEP LAND</v>
          </cell>
          <cell r="G2572">
            <v>0</v>
          </cell>
          <cell r="H2572">
            <v>624673</v>
          </cell>
          <cell r="I2572">
            <v>29917</v>
          </cell>
          <cell r="J2572">
            <v>29917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4</v>
          </cell>
          <cell r="B2573" t="str">
            <v>PacifiCorp</v>
          </cell>
          <cell r="C2573" t="str">
            <v>Federal</v>
          </cell>
          <cell r="D2573" t="str">
            <v>V1999SY</v>
          </cell>
          <cell r="E2573" t="str">
            <v>Non-Depreciable</v>
          </cell>
          <cell r="F2573" t="str">
            <v>STEAM HG NON DEP LAND</v>
          </cell>
          <cell r="G2573">
            <v>0</v>
          </cell>
          <cell r="H2573">
            <v>624674</v>
          </cell>
          <cell r="I2573">
            <v>158989</v>
          </cell>
          <cell r="J2573">
            <v>158989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4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Non-Depreciable</v>
          </cell>
          <cell r="F2574" t="str">
            <v>TRANS NON DEP LAND</v>
          </cell>
          <cell r="G2574">
            <v>0</v>
          </cell>
          <cell r="H2574">
            <v>624675</v>
          </cell>
          <cell r="I2574">
            <v>103245</v>
          </cell>
          <cell r="J2574">
            <v>103245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4</v>
          </cell>
          <cell r="B2575" t="str">
            <v>PacifiCorp</v>
          </cell>
          <cell r="C2575" t="str">
            <v>Federal</v>
          </cell>
          <cell r="D2575" t="str">
            <v>V1999SY</v>
          </cell>
          <cell r="E2575" t="str">
            <v>Non-Depreciable Total</v>
          </cell>
          <cell r="F2575">
            <v>0</v>
          </cell>
          <cell r="G2575">
            <v>0</v>
          </cell>
          <cell r="H2575">
            <v>0</v>
          </cell>
          <cell r="I2575">
            <v>668832</v>
          </cell>
          <cell r="J2575">
            <v>668832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4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Other Production</v>
          </cell>
          <cell r="F2576" t="str">
            <v>OTHER PROD FC (Wind)</v>
          </cell>
          <cell r="G2576">
            <v>0</v>
          </cell>
          <cell r="H2576">
            <v>623749</v>
          </cell>
          <cell r="I2576">
            <v>39652501</v>
          </cell>
          <cell r="J2576">
            <v>43307917</v>
          </cell>
          <cell r="K2576">
            <v>0</v>
          </cell>
          <cell r="L2576">
            <v>151020</v>
          </cell>
          <cell r="M2576">
            <v>0</v>
          </cell>
          <cell r="N2576">
            <v>0</v>
          </cell>
          <cell r="O2576">
            <v>0</v>
          </cell>
          <cell r="P2576">
            <v>-106695</v>
          </cell>
          <cell r="Q2576">
            <v>-73040</v>
          </cell>
          <cell r="R2576">
            <v>2285295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533128</v>
          </cell>
          <cell r="Y2576">
            <v>0</v>
          </cell>
          <cell r="Z2576">
            <v>0</v>
          </cell>
          <cell r="AA2576">
            <v>0</v>
          </cell>
          <cell r="AB2576">
            <v>865709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3504396</v>
          </cell>
        </row>
        <row r="2577">
          <cell r="A2577">
            <v>2014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Other Production</v>
          </cell>
          <cell r="F2577" t="str">
            <v>OTHER PROD HE</v>
          </cell>
          <cell r="G2577">
            <v>0</v>
          </cell>
          <cell r="H2577">
            <v>623945</v>
          </cell>
          <cell r="I2577">
            <v>3047690</v>
          </cell>
          <cell r="J2577">
            <v>3321438</v>
          </cell>
          <cell r="K2577">
            <v>0</v>
          </cell>
          <cell r="L2577">
            <v>4399</v>
          </cell>
          <cell r="M2577">
            <v>0</v>
          </cell>
          <cell r="N2577">
            <v>0</v>
          </cell>
          <cell r="O2577">
            <v>0</v>
          </cell>
          <cell r="P2577">
            <v>-8200</v>
          </cell>
          <cell r="Q2577">
            <v>-5614</v>
          </cell>
          <cell r="R2577">
            <v>175647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40976</v>
          </cell>
          <cell r="Y2577">
            <v>0</v>
          </cell>
          <cell r="Z2577">
            <v>0</v>
          </cell>
          <cell r="AA2577">
            <v>0</v>
          </cell>
          <cell r="AB2577">
            <v>66539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269348</v>
          </cell>
        </row>
        <row r="2578">
          <cell r="A2578">
            <v>2014</v>
          </cell>
          <cell r="B2578" t="str">
            <v>PacifiCorp</v>
          </cell>
          <cell r="C2578" t="str">
            <v>Federal</v>
          </cell>
          <cell r="D2578" t="str">
            <v>V1999SY</v>
          </cell>
          <cell r="E2578" t="str">
            <v>Other Production Total</v>
          </cell>
          <cell r="F2578">
            <v>0</v>
          </cell>
          <cell r="G2578">
            <v>0</v>
          </cell>
          <cell r="H2578">
            <v>0</v>
          </cell>
          <cell r="I2578">
            <v>42700191</v>
          </cell>
          <cell r="J2578">
            <v>46629354</v>
          </cell>
          <cell r="K2578">
            <v>0</v>
          </cell>
          <cell r="L2578">
            <v>155419</v>
          </cell>
          <cell r="M2578">
            <v>0</v>
          </cell>
          <cell r="N2578">
            <v>0</v>
          </cell>
          <cell r="O2578">
            <v>0</v>
          </cell>
          <cell r="P2578">
            <v>-114895</v>
          </cell>
          <cell r="Q2578">
            <v>-78654</v>
          </cell>
          <cell r="R2578">
            <v>2460942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574104</v>
          </cell>
          <cell r="Y2578">
            <v>0</v>
          </cell>
          <cell r="Z2578">
            <v>0</v>
          </cell>
          <cell r="AA2578">
            <v>0</v>
          </cell>
          <cell r="AB2578">
            <v>932247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3773745</v>
          </cell>
        </row>
        <row r="2579">
          <cell r="A2579">
            <v>2014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Steam</v>
          </cell>
          <cell r="F2579" t="str">
            <v>STEAM BL</v>
          </cell>
          <cell r="G2579">
            <v>0</v>
          </cell>
          <cell r="H2579">
            <v>623326</v>
          </cell>
          <cell r="I2579">
            <v>70583</v>
          </cell>
          <cell r="J2579">
            <v>70293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-2649</v>
          </cell>
          <cell r="Q2579">
            <v>-1814</v>
          </cell>
          <cell r="R2579">
            <v>4068</v>
          </cell>
          <cell r="S2579">
            <v>0</v>
          </cell>
          <cell r="T2579">
            <v>0</v>
          </cell>
          <cell r="U2579">
            <v>-2385</v>
          </cell>
          <cell r="V2579">
            <v>0</v>
          </cell>
          <cell r="W2579">
            <v>0</v>
          </cell>
          <cell r="X2579">
            <v>949</v>
          </cell>
          <cell r="Y2579">
            <v>0</v>
          </cell>
          <cell r="Z2579">
            <v>0</v>
          </cell>
          <cell r="AA2579">
            <v>0</v>
          </cell>
          <cell r="AB2579">
            <v>1541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-290</v>
          </cell>
        </row>
        <row r="2580">
          <cell r="A2580">
            <v>2014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Steam</v>
          </cell>
          <cell r="F2580" t="str">
            <v>STEAM CA</v>
          </cell>
          <cell r="G2580">
            <v>0</v>
          </cell>
          <cell r="H2580">
            <v>623327</v>
          </cell>
          <cell r="I2580">
            <v>5135996</v>
          </cell>
          <cell r="J2580">
            <v>734067</v>
          </cell>
          <cell r="K2580">
            <v>0</v>
          </cell>
          <cell r="L2580">
            <v>39</v>
          </cell>
          <cell r="M2580">
            <v>0</v>
          </cell>
          <cell r="N2580">
            <v>0</v>
          </cell>
          <cell r="O2580">
            <v>0</v>
          </cell>
          <cell r="P2580">
            <v>-192785</v>
          </cell>
          <cell r="Q2580">
            <v>-131973</v>
          </cell>
          <cell r="R2580">
            <v>296003</v>
          </cell>
          <cell r="S2580">
            <v>0</v>
          </cell>
          <cell r="T2580">
            <v>0</v>
          </cell>
          <cell r="U2580">
            <v>-173535</v>
          </cell>
          <cell r="V2580">
            <v>0</v>
          </cell>
          <cell r="W2580">
            <v>0</v>
          </cell>
          <cell r="X2580">
            <v>69053</v>
          </cell>
          <cell r="Y2580">
            <v>0</v>
          </cell>
          <cell r="Z2580">
            <v>0</v>
          </cell>
          <cell r="AA2580">
            <v>0</v>
          </cell>
          <cell r="AB2580">
            <v>112131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-2298701</v>
          </cell>
          <cell r="AN2580">
            <v>0</v>
          </cell>
          <cell r="AO2580">
            <v>-83746</v>
          </cell>
          <cell r="AP2580">
            <v>0</v>
          </cell>
          <cell r="AQ2580">
            <v>0</v>
          </cell>
          <cell r="AR2580">
            <v>-1998416</v>
          </cell>
          <cell r="AS2580">
            <v>0</v>
          </cell>
          <cell r="AT2580">
            <v>-4401968</v>
          </cell>
        </row>
        <row r="2581">
          <cell r="A2581">
            <v>2014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Steam</v>
          </cell>
          <cell r="F2581" t="str">
            <v>STEAM CA STRUCT</v>
          </cell>
          <cell r="G2581" t="str">
            <v>Jul</v>
          </cell>
          <cell r="H2581">
            <v>623484</v>
          </cell>
          <cell r="I2581">
            <v>47572</v>
          </cell>
          <cell r="J2581">
            <v>4737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-1785</v>
          </cell>
          <cell r="Q2581">
            <v>-1222</v>
          </cell>
          <cell r="R2581">
            <v>2742</v>
          </cell>
          <cell r="S2581">
            <v>0</v>
          </cell>
          <cell r="T2581">
            <v>0</v>
          </cell>
          <cell r="U2581">
            <v>-1607</v>
          </cell>
          <cell r="V2581">
            <v>0</v>
          </cell>
          <cell r="W2581">
            <v>0</v>
          </cell>
          <cell r="X2581">
            <v>640</v>
          </cell>
          <cell r="Y2581">
            <v>0</v>
          </cell>
          <cell r="Z2581">
            <v>0</v>
          </cell>
          <cell r="AA2581">
            <v>0</v>
          </cell>
          <cell r="AB2581">
            <v>1039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-193</v>
          </cell>
        </row>
        <row r="2582">
          <cell r="A2582">
            <v>2014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Steam</v>
          </cell>
          <cell r="F2582" t="str">
            <v>STEAM CH</v>
          </cell>
          <cell r="G2582">
            <v>0</v>
          </cell>
          <cell r="H2582">
            <v>626117</v>
          </cell>
          <cell r="I2582">
            <v>0</v>
          </cell>
          <cell r="J2582">
            <v>-8</v>
          </cell>
          <cell r="K2582">
            <v>0</v>
          </cell>
          <cell r="L2582">
            <v>-8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4</v>
          </cell>
          <cell r="B2583" t="str">
            <v>PacifiCorp</v>
          </cell>
          <cell r="C2583" t="str">
            <v>Federal</v>
          </cell>
          <cell r="D2583" t="str">
            <v>V1999SY</v>
          </cell>
          <cell r="E2583" t="str">
            <v>Steam</v>
          </cell>
          <cell r="F2583" t="str">
            <v>STEAM CH STRUCT</v>
          </cell>
          <cell r="G2583" t="str">
            <v>Oct</v>
          </cell>
          <cell r="H2583">
            <v>627432</v>
          </cell>
          <cell r="I2583">
            <v>31008</v>
          </cell>
          <cell r="J2583">
            <v>3088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-1164</v>
          </cell>
          <cell r="Q2583">
            <v>-797</v>
          </cell>
          <cell r="R2583">
            <v>1787</v>
          </cell>
          <cell r="S2583">
            <v>0</v>
          </cell>
          <cell r="T2583">
            <v>0</v>
          </cell>
          <cell r="U2583">
            <v>-1048</v>
          </cell>
          <cell r="V2583">
            <v>0</v>
          </cell>
          <cell r="W2583">
            <v>0</v>
          </cell>
          <cell r="X2583">
            <v>417</v>
          </cell>
          <cell r="Y2583">
            <v>0</v>
          </cell>
          <cell r="Z2583">
            <v>0</v>
          </cell>
          <cell r="AA2583">
            <v>0</v>
          </cell>
          <cell r="AB2583">
            <v>677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-128</v>
          </cell>
        </row>
        <row r="2584">
          <cell r="A2584">
            <v>2014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Steam</v>
          </cell>
          <cell r="F2584" t="str">
            <v>STEAM CO</v>
          </cell>
          <cell r="G2584">
            <v>0</v>
          </cell>
          <cell r="H2584">
            <v>625582</v>
          </cell>
          <cell r="I2584">
            <v>282986</v>
          </cell>
          <cell r="J2584">
            <v>318902</v>
          </cell>
          <cell r="K2584">
            <v>0</v>
          </cell>
          <cell r="L2584">
            <v>77004</v>
          </cell>
          <cell r="M2584">
            <v>0</v>
          </cell>
          <cell r="N2584">
            <v>0</v>
          </cell>
          <cell r="O2584">
            <v>0</v>
          </cell>
          <cell r="P2584">
            <v>-10622</v>
          </cell>
          <cell r="Q2584">
            <v>-7271</v>
          </cell>
          <cell r="R2584">
            <v>16309</v>
          </cell>
          <cell r="S2584">
            <v>0</v>
          </cell>
          <cell r="T2584">
            <v>0</v>
          </cell>
          <cell r="U2584">
            <v>-9561</v>
          </cell>
          <cell r="V2584">
            <v>0</v>
          </cell>
          <cell r="W2584">
            <v>0</v>
          </cell>
          <cell r="X2584">
            <v>3805</v>
          </cell>
          <cell r="Y2584">
            <v>0</v>
          </cell>
          <cell r="Z2584">
            <v>0</v>
          </cell>
          <cell r="AA2584">
            <v>0</v>
          </cell>
          <cell r="AB2584">
            <v>6179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-21358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-18568</v>
          </cell>
          <cell r="AS2584">
            <v>0</v>
          </cell>
          <cell r="AT2584">
            <v>-41088</v>
          </cell>
        </row>
        <row r="2585">
          <cell r="A2585">
            <v>2014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Steam</v>
          </cell>
          <cell r="F2585" t="str">
            <v>STEAM CO STRUCT</v>
          </cell>
          <cell r="G2585" t="str">
            <v>Mar</v>
          </cell>
          <cell r="H2585">
            <v>623921</v>
          </cell>
          <cell r="I2585">
            <v>2762</v>
          </cell>
          <cell r="J2585">
            <v>2754</v>
          </cell>
          <cell r="K2585">
            <v>0</v>
          </cell>
          <cell r="L2585">
            <v>5</v>
          </cell>
          <cell r="M2585">
            <v>0</v>
          </cell>
          <cell r="N2585">
            <v>0</v>
          </cell>
          <cell r="O2585">
            <v>0</v>
          </cell>
          <cell r="P2585">
            <v>-104</v>
          </cell>
          <cell r="Q2585">
            <v>-71</v>
          </cell>
          <cell r="R2585">
            <v>158</v>
          </cell>
          <cell r="S2585">
            <v>0</v>
          </cell>
          <cell r="T2585">
            <v>0</v>
          </cell>
          <cell r="U2585">
            <v>-94</v>
          </cell>
          <cell r="V2585">
            <v>0</v>
          </cell>
          <cell r="W2585">
            <v>0</v>
          </cell>
          <cell r="X2585">
            <v>37</v>
          </cell>
          <cell r="Y2585">
            <v>0</v>
          </cell>
          <cell r="Z2585">
            <v>0</v>
          </cell>
          <cell r="AA2585">
            <v>0</v>
          </cell>
          <cell r="AB2585">
            <v>6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14</v>
          </cell>
        </row>
        <row r="2586">
          <cell r="A2586">
            <v>2014</v>
          </cell>
          <cell r="B2586" t="str">
            <v>PacifiCorp</v>
          </cell>
          <cell r="C2586" t="str">
            <v>Federal</v>
          </cell>
          <cell r="D2586" t="str">
            <v>V1999SY</v>
          </cell>
          <cell r="E2586" t="str">
            <v>Steam</v>
          </cell>
          <cell r="F2586" t="str">
            <v>STEAM CR</v>
          </cell>
          <cell r="G2586">
            <v>0</v>
          </cell>
          <cell r="H2586">
            <v>627576</v>
          </cell>
          <cell r="I2586">
            <v>257613</v>
          </cell>
          <cell r="J2586">
            <v>201975</v>
          </cell>
          <cell r="K2586">
            <v>0</v>
          </cell>
          <cell r="L2586">
            <v>33930</v>
          </cell>
          <cell r="M2586">
            <v>0</v>
          </cell>
          <cell r="N2586">
            <v>0</v>
          </cell>
          <cell r="O2586">
            <v>0</v>
          </cell>
          <cell r="P2586">
            <v>-9670</v>
          </cell>
          <cell r="Q2586">
            <v>-6620</v>
          </cell>
          <cell r="R2586">
            <v>14847</v>
          </cell>
          <cell r="S2586">
            <v>0</v>
          </cell>
          <cell r="T2586">
            <v>0</v>
          </cell>
          <cell r="U2586">
            <v>-8704</v>
          </cell>
          <cell r="V2586">
            <v>0</v>
          </cell>
          <cell r="W2586">
            <v>0</v>
          </cell>
          <cell r="X2586">
            <v>3464</v>
          </cell>
          <cell r="Y2586">
            <v>0</v>
          </cell>
          <cell r="Z2586">
            <v>0</v>
          </cell>
          <cell r="AA2586">
            <v>0</v>
          </cell>
          <cell r="AB2586">
            <v>5624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-47348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-41162</v>
          </cell>
          <cell r="AS2586">
            <v>0</v>
          </cell>
          <cell r="AT2586">
            <v>-89568</v>
          </cell>
        </row>
        <row r="2587">
          <cell r="A2587">
            <v>2014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CR STRUCT</v>
          </cell>
          <cell r="G2587" t="str">
            <v>Apr</v>
          </cell>
          <cell r="H2587">
            <v>628219</v>
          </cell>
          <cell r="I2587">
            <v>44555</v>
          </cell>
          <cell r="J2587">
            <v>44372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1672</v>
          </cell>
          <cell r="Q2587">
            <v>-1145</v>
          </cell>
          <cell r="R2587">
            <v>2568</v>
          </cell>
          <cell r="S2587">
            <v>0</v>
          </cell>
          <cell r="T2587">
            <v>0</v>
          </cell>
          <cell r="U2587">
            <v>-1506</v>
          </cell>
          <cell r="V2587">
            <v>0</v>
          </cell>
          <cell r="W2587">
            <v>0</v>
          </cell>
          <cell r="X2587">
            <v>599</v>
          </cell>
          <cell r="Y2587">
            <v>0</v>
          </cell>
          <cell r="Z2587">
            <v>0</v>
          </cell>
          <cell r="AA2587">
            <v>0</v>
          </cell>
          <cell r="AB2587">
            <v>97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183</v>
          </cell>
        </row>
        <row r="2588">
          <cell r="A2588">
            <v>2014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DJ</v>
          </cell>
          <cell r="G2588">
            <v>0</v>
          </cell>
          <cell r="H2588">
            <v>625583</v>
          </cell>
          <cell r="I2588">
            <v>15763116</v>
          </cell>
          <cell r="J2588">
            <v>10029202</v>
          </cell>
          <cell r="K2588">
            <v>0</v>
          </cell>
          <cell r="L2588">
            <v>370880</v>
          </cell>
          <cell r="M2588">
            <v>0</v>
          </cell>
          <cell r="N2588">
            <v>0</v>
          </cell>
          <cell r="O2588">
            <v>0</v>
          </cell>
          <cell r="P2588">
            <v>-591685</v>
          </cell>
          <cell r="Q2588">
            <v>-405046</v>
          </cell>
          <cell r="R2588">
            <v>908476</v>
          </cell>
          <cell r="S2588">
            <v>0</v>
          </cell>
          <cell r="T2588">
            <v>0</v>
          </cell>
          <cell r="U2588">
            <v>-532604</v>
          </cell>
          <cell r="V2588">
            <v>0</v>
          </cell>
          <cell r="W2588">
            <v>0</v>
          </cell>
          <cell r="X2588">
            <v>211935</v>
          </cell>
          <cell r="Y2588">
            <v>0</v>
          </cell>
          <cell r="Z2588">
            <v>0</v>
          </cell>
          <cell r="AA2588">
            <v>0</v>
          </cell>
          <cell r="AB2588">
            <v>344146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-3092473</v>
          </cell>
          <cell r="AN2588">
            <v>0</v>
          </cell>
          <cell r="AO2588">
            <v>-259048</v>
          </cell>
          <cell r="AP2588">
            <v>0</v>
          </cell>
          <cell r="AQ2588">
            <v>0</v>
          </cell>
          <cell r="AR2588">
            <v>-2688495</v>
          </cell>
          <cell r="AS2588">
            <v>0</v>
          </cell>
          <cell r="AT2588">
            <v>-6104794</v>
          </cell>
        </row>
        <row r="2589">
          <cell r="A2589">
            <v>2014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DJ STRUCT</v>
          </cell>
          <cell r="G2589" t="str">
            <v>Mar</v>
          </cell>
          <cell r="H2589">
            <v>625921</v>
          </cell>
          <cell r="I2589">
            <v>129740</v>
          </cell>
          <cell r="J2589">
            <v>129207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870</v>
          </cell>
          <cell r="Q2589">
            <v>-3334</v>
          </cell>
          <cell r="R2589">
            <v>7477</v>
          </cell>
          <cell r="S2589">
            <v>0</v>
          </cell>
          <cell r="T2589">
            <v>0</v>
          </cell>
          <cell r="U2589">
            <v>-4384</v>
          </cell>
          <cell r="V2589">
            <v>0</v>
          </cell>
          <cell r="W2589">
            <v>0</v>
          </cell>
          <cell r="X2589">
            <v>1744</v>
          </cell>
          <cell r="Y2589">
            <v>0</v>
          </cell>
          <cell r="Z2589">
            <v>0</v>
          </cell>
          <cell r="AA2589">
            <v>0</v>
          </cell>
          <cell r="AB2589">
            <v>2833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534</v>
          </cell>
        </row>
        <row r="2590">
          <cell r="A2590">
            <v>2014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GA</v>
          </cell>
          <cell r="G2590">
            <v>0</v>
          </cell>
          <cell r="H2590">
            <v>628224</v>
          </cell>
          <cell r="I2590">
            <v>20114</v>
          </cell>
          <cell r="J2590">
            <v>20031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755</v>
          </cell>
          <cell r="Q2590">
            <v>-517</v>
          </cell>
          <cell r="R2590">
            <v>1159</v>
          </cell>
          <cell r="S2590">
            <v>0</v>
          </cell>
          <cell r="T2590">
            <v>0</v>
          </cell>
          <cell r="U2590">
            <v>-680</v>
          </cell>
          <cell r="V2590">
            <v>0</v>
          </cell>
          <cell r="W2590">
            <v>0</v>
          </cell>
          <cell r="X2590">
            <v>270</v>
          </cell>
          <cell r="Y2590">
            <v>0</v>
          </cell>
          <cell r="Z2590">
            <v>0</v>
          </cell>
          <cell r="AA2590">
            <v>0</v>
          </cell>
          <cell r="AB2590">
            <v>439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83</v>
          </cell>
        </row>
        <row r="2591">
          <cell r="A2591">
            <v>2014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GA</v>
          </cell>
          <cell r="G2591" t="str">
            <v>Jun</v>
          </cell>
          <cell r="H2591">
            <v>623949</v>
          </cell>
          <cell r="I2591">
            <v>252359</v>
          </cell>
          <cell r="J2591">
            <v>2115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9473</v>
          </cell>
          <cell r="Q2591">
            <v>-6484</v>
          </cell>
          <cell r="R2591">
            <v>14544</v>
          </cell>
          <cell r="S2591">
            <v>0</v>
          </cell>
          <cell r="T2591">
            <v>0</v>
          </cell>
          <cell r="U2591">
            <v>-8527</v>
          </cell>
          <cell r="V2591">
            <v>0</v>
          </cell>
          <cell r="W2591">
            <v>0</v>
          </cell>
          <cell r="X2591">
            <v>3393</v>
          </cell>
          <cell r="Y2591">
            <v>0</v>
          </cell>
          <cell r="Z2591">
            <v>0</v>
          </cell>
          <cell r="AA2591">
            <v>0</v>
          </cell>
          <cell r="AB2591">
            <v>5509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-61238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-187968</v>
          </cell>
          <cell r="AS2591">
            <v>0</v>
          </cell>
          <cell r="AT2591">
            <v>-250244</v>
          </cell>
        </row>
        <row r="2592">
          <cell r="A2592">
            <v>2014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HA</v>
          </cell>
          <cell r="G2592">
            <v>0</v>
          </cell>
          <cell r="H2592">
            <v>626225</v>
          </cell>
          <cell r="I2592">
            <v>13100531</v>
          </cell>
          <cell r="J2592">
            <v>12163772</v>
          </cell>
          <cell r="K2592">
            <v>0</v>
          </cell>
          <cell r="L2592">
            <v>94873</v>
          </cell>
          <cell r="M2592">
            <v>0</v>
          </cell>
          <cell r="N2592">
            <v>0</v>
          </cell>
          <cell r="O2592">
            <v>0</v>
          </cell>
          <cell r="P2592">
            <v>-491742</v>
          </cell>
          <cell r="Q2592">
            <v>-336628</v>
          </cell>
          <cell r="R2592">
            <v>755023</v>
          </cell>
          <cell r="S2592">
            <v>0</v>
          </cell>
          <cell r="T2592">
            <v>0</v>
          </cell>
          <cell r="U2592">
            <v>-442641</v>
          </cell>
          <cell r="V2592">
            <v>0</v>
          </cell>
          <cell r="W2592">
            <v>0</v>
          </cell>
          <cell r="X2592">
            <v>176137</v>
          </cell>
          <cell r="Y2592">
            <v>0</v>
          </cell>
          <cell r="Z2592">
            <v>0</v>
          </cell>
          <cell r="AA2592">
            <v>0</v>
          </cell>
          <cell r="AB2592">
            <v>28601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523063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454735</v>
          </cell>
          <cell r="AS2592">
            <v>0</v>
          </cell>
          <cell r="AT2592">
            <v>-1031632</v>
          </cell>
        </row>
        <row r="2593">
          <cell r="A2593">
            <v>2014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HG</v>
          </cell>
          <cell r="G2593">
            <v>0</v>
          </cell>
          <cell r="H2593">
            <v>623848</v>
          </cell>
          <cell r="I2593">
            <v>3093093</v>
          </cell>
          <cell r="J2593">
            <v>2171458</v>
          </cell>
          <cell r="K2593">
            <v>0</v>
          </cell>
          <cell r="L2593">
            <v>50777</v>
          </cell>
          <cell r="M2593">
            <v>0</v>
          </cell>
          <cell r="N2593">
            <v>0</v>
          </cell>
          <cell r="O2593">
            <v>0</v>
          </cell>
          <cell r="P2593">
            <v>-116102</v>
          </cell>
          <cell r="Q2593">
            <v>-79479</v>
          </cell>
          <cell r="R2593">
            <v>178264</v>
          </cell>
          <cell r="S2593">
            <v>0</v>
          </cell>
          <cell r="T2593">
            <v>0</v>
          </cell>
          <cell r="U2593">
            <v>-104510</v>
          </cell>
          <cell r="V2593">
            <v>0</v>
          </cell>
          <cell r="W2593">
            <v>0</v>
          </cell>
          <cell r="X2593">
            <v>41587</v>
          </cell>
          <cell r="Y2593">
            <v>0</v>
          </cell>
          <cell r="Z2593">
            <v>0</v>
          </cell>
          <cell r="AA2593">
            <v>0</v>
          </cell>
          <cell r="AB2593">
            <v>67529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-394105</v>
          </cell>
          <cell r="AN2593">
            <v>0</v>
          </cell>
          <cell r="AO2593">
            <v>-222974</v>
          </cell>
          <cell r="AP2593">
            <v>0</v>
          </cell>
          <cell r="AQ2593">
            <v>0</v>
          </cell>
          <cell r="AR2593">
            <v>-342622</v>
          </cell>
          <cell r="AS2593">
            <v>0</v>
          </cell>
          <cell r="AT2593">
            <v>-972412</v>
          </cell>
        </row>
        <row r="2594">
          <cell r="A2594">
            <v>2014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HG STRUCT</v>
          </cell>
          <cell r="G2594" t="str">
            <v>Sep</v>
          </cell>
          <cell r="H2594">
            <v>626550</v>
          </cell>
          <cell r="I2594">
            <v>103952</v>
          </cell>
          <cell r="J2594">
            <v>103525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3902</v>
          </cell>
          <cell r="Q2594">
            <v>-2671</v>
          </cell>
          <cell r="R2594">
            <v>5991</v>
          </cell>
          <cell r="S2594">
            <v>0</v>
          </cell>
          <cell r="T2594">
            <v>0</v>
          </cell>
          <cell r="U2594">
            <v>-3512</v>
          </cell>
          <cell r="V2594">
            <v>0</v>
          </cell>
          <cell r="W2594">
            <v>0</v>
          </cell>
          <cell r="X2594">
            <v>1398</v>
          </cell>
          <cell r="Y2594">
            <v>0</v>
          </cell>
          <cell r="Z2594">
            <v>0</v>
          </cell>
          <cell r="AA2594">
            <v>0</v>
          </cell>
          <cell r="AB2594">
            <v>226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427</v>
          </cell>
        </row>
        <row r="2595">
          <cell r="A2595">
            <v>2014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HR STRUCT</v>
          </cell>
          <cell r="G2595" t="str">
            <v>Apr</v>
          </cell>
          <cell r="H2595">
            <v>625923</v>
          </cell>
          <cell r="I2595">
            <v>46976</v>
          </cell>
          <cell r="J2595">
            <v>46784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763</v>
          </cell>
          <cell r="Q2595">
            <v>-1207</v>
          </cell>
          <cell r="R2595">
            <v>2707</v>
          </cell>
          <cell r="S2595">
            <v>0</v>
          </cell>
          <cell r="T2595">
            <v>0</v>
          </cell>
          <cell r="U2595">
            <v>-1587</v>
          </cell>
          <cell r="V2595">
            <v>0</v>
          </cell>
          <cell r="W2595">
            <v>0</v>
          </cell>
          <cell r="X2595">
            <v>632</v>
          </cell>
          <cell r="Y2595">
            <v>0</v>
          </cell>
          <cell r="Z2595">
            <v>0</v>
          </cell>
          <cell r="AA2595">
            <v>0</v>
          </cell>
          <cell r="AB2595">
            <v>1026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92</v>
          </cell>
        </row>
        <row r="2596">
          <cell r="A2596">
            <v>2014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HR U1-U3</v>
          </cell>
          <cell r="G2596">
            <v>0</v>
          </cell>
          <cell r="H2596">
            <v>628439</v>
          </cell>
          <cell r="I2596">
            <v>0</v>
          </cell>
          <cell r="J2596">
            <v>658912</v>
          </cell>
          <cell r="K2596">
            <v>0</v>
          </cell>
          <cell r="L2596">
            <v>658912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</row>
        <row r="2597">
          <cell r="A2597">
            <v>2014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JB</v>
          </cell>
          <cell r="G2597">
            <v>0</v>
          </cell>
          <cell r="H2597">
            <v>625573</v>
          </cell>
          <cell r="I2597">
            <v>3490893</v>
          </cell>
          <cell r="J2597">
            <v>1735195</v>
          </cell>
          <cell r="K2597">
            <v>0</v>
          </cell>
          <cell r="L2597">
            <v>98253</v>
          </cell>
          <cell r="M2597">
            <v>0</v>
          </cell>
          <cell r="N2597">
            <v>0</v>
          </cell>
          <cell r="O2597">
            <v>0</v>
          </cell>
          <cell r="P2597">
            <v>-131034</v>
          </cell>
          <cell r="Q2597">
            <v>-89701</v>
          </cell>
          <cell r="R2597">
            <v>201191</v>
          </cell>
          <cell r="S2597">
            <v>0</v>
          </cell>
          <cell r="T2597">
            <v>0</v>
          </cell>
          <cell r="U2597">
            <v>-117950</v>
          </cell>
          <cell r="V2597">
            <v>0</v>
          </cell>
          <cell r="W2597">
            <v>0</v>
          </cell>
          <cell r="X2597">
            <v>46935</v>
          </cell>
          <cell r="Y2597">
            <v>0</v>
          </cell>
          <cell r="Z2597">
            <v>0</v>
          </cell>
          <cell r="AA2597">
            <v>0</v>
          </cell>
          <cell r="AB2597">
            <v>762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-740149</v>
          </cell>
          <cell r="AN2597">
            <v>0</v>
          </cell>
          <cell r="AO2597">
            <v>-455997</v>
          </cell>
          <cell r="AP2597">
            <v>0</v>
          </cell>
          <cell r="AQ2597">
            <v>0</v>
          </cell>
          <cell r="AR2597">
            <v>-643462</v>
          </cell>
          <cell r="AS2597">
            <v>0</v>
          </cell>
          <cell r="AT2597">
            <v>-1853952</v>
          </cell>
        </row>
        <row r="2598">
          <cell r="A2598">
            <v>2014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JB STRUCT</v>
          </cell>
          <cell r="G2598" t="str">
            <v>Jul</v>
          </cell>
          <cell r="H2598">
            <v>625922</v>
          </cell>
          <cell r="I2598">
            <v>39162</v>
          </cell>
          <cell r="J2598">
            <v>39007</v>
          </cell>
          <cell r="K2598">
            <v>0</v>
          </cell>
          <cell r="L2598">
            <v>4</v>
          </cell>
          <cell r="M2598">
            <v>0</v>
          </cell>
          <cell r="N2598">
            <v>0</v>
          </cell>
          <cell r="O2598">
            <v>0</v>
          </cell>
          <cell r="P2598">
            <v>-1470</v>
          </cell>
          <cell r="Q2598">
            <v>-1006</v>
          </cell>
          <cell r="R2598">
            <v>2257</v>
          </cell>
          <cell r="S2598">
            <v>0</v>
          </cell>
          <cell r="T2598">
            <v>0</v>
          </cell>
          <cell r="U2598">
            <v>-1323</v>
          </cell>
          <cell r="V2598">
            <v>0</v>
          </cell>
          <cell r="W2598">
            <v>0</v>
          </cell>
          <cell r="X2598">
            <v>526</v>
          </cell>
          <cell r="Y2598">
            <v>0</v>
          </cell>
          <cell r="Z2598">
            <v>0</v>
          </cell>
          <cell r="AA2598">
            <v>0</v>
          </cell>
          <cell r="AB2598">
            <v>856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159</v>
          </cell>
        </row>
        <row r="2599">
          <cell r="A2599">
            <v>2014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NA</v>
          </cell>
          <cell r="G2599">
            <v>0</v>
          </cell>
          <cell r="H2599">
            <v>628440</v>
          </cell>
          <cell r="I2599">
            <v>16031138</v>
          </cell>
          <cell r="J2599">
            <v>13160247</v>
          </cell>
          <cell r="K2599">
            <v>0</v>
          </cell>
          <cell r="L2599">
            <v>363856</v>
          </cell>
          <cell r="M2599">
            <v>0</v>
          </cell>
          <cell r="N2599">
            <v>0</v>
          </cell>
          <cell r="O2599">
            <v>0</v>
          </cell>
          <cell r="P2599">
            <v>-601745</v>
          </cell>
          <cell r="Q2599">
            <v>-411933</v>
          </cell>
          <cell r="R2599">
            <v>923923</v>
          </cell>
          <cell r="S2599">
            <v>0</v>
          </cell>
          <cell r="T2599">
            <v>0</v>
          </cell>
          <cell r="U2599">
            <v>-541660</v>
          </cell>
          <cell r="V2599">
            <v>0</v>
          </cell>
          <cell r="W2599">
            <v>0</v>
          </cell>
          <cell r="X2599">
            <v>215539</v>
          </cell>
          <cell r="Y2599">
            <v>0</v>
          </cell>
          <cell r="Z2599">
            <v>0</v>
          </cell>
          <cell r="AA2599">
            <v>0</v>
          </cell>
          <cell r="AB2599">
            <v>349999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1544230</v>
          </cell>
          <cell r="AN2599">
            <v>0</v>
          </cell>
          <cell r="AO2599">
            <v>-282135</v>
          </cell>
          <cell r="AP2599">
            <v>0</v>
          </cell>
          <cell r="AQ2599">
            <v>0</v>
          </cell>
          <cell r="AR2599">
            <v>-1342504</v>
          </cell>
          <cell r="AS2599">
            <v>0</v>
          </cell>
          <cell r="AT2599">
            <v>-3234747</v>
          </cell>
        </row>
        <row r="2600">
          <cell r="A2600">
            <v>2014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NA STRUCT</v>
          </cell>
          <cell r="G2600" t="str">
            <v>Apr</v>
          </cell>
          <cell r="H2600">
            <v>628223</v>
          </cell>
          <cell r="I2600">
            <v>49027</v>
          </cell>
          <cell r="J2600">
            <v>48826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-1840</v>
          </cell>
          <cell r="Q2600">
            <v>-1259</v>
          </cell>
          <cell r="R2600">
            <v>2825</v>
          </cell>
          <cell r="S2600">
            <v>0</v>
          </cell>
          <cell r="T2600">
            <v>0</v>
          </cell>
          <cell r="U2600">
            <v>-1656</v>
          </cell>
          <cell r="V2600">
            <v>0</v>
          </cell>
          <cell r="W2600">
            <v>0</v>
          </cell>
          <cell r="X2600">
            <v>659</v>
          </cell>
          <cell r="Y2600">
            <v>0</v>
          </cell>
          <cell r="Z2600">
            <v>0</v>
          </cell>
          <cell r="AA2600">
            <v>0</v>
          </cell>
          <cell r="AB2600">
            <v>107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-201</v>
          </cell>
        </row>
        <row r="2601">
          <cell r="A2601">
            <v>2014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WK</v>
          </cell>
          <cell r="G2601">
            <v>0</v>
          </cell>
          <cell r="H2601">
            <v>628441</v>
          </cell>
          <cell r="I2601">
            <v>113966</v>
          </cell>
          <cell r="J2601">
            <v>-125555</v>
          </cell>
          <cell r="K2601">
            <v>0</v>
          </cell>
          <cell r="L2601">
            <v>-19536</v>
          </cell>
          <cell r="M2601">
            <v>0</v>
          </cell>
          <cell r="N2601">
            <v>0</v>
          </cell>
          <cell r="O2601">
            <v>0</v>
          </cell>
          <cell r="P2601">
            <v>-4278</v>
          </cell>
          <cell r="Q2601">
            <v>-2929</v>
          </cell>
          <cell r="R2601">
            <v>6568</v>
          </cell>
          <cell r="S2601">
            <v>0</v>
          </cell>
          <cell r="T2601">
            <v>0</v>
          </cell>
          <cell r="U2601">
            <v>-3851</v>
          </cell>
          <cell r="V2601">
            <v>0</v>
          </cell>
          <cell r="W2601">
            <v>0</v>
          </cell>
          <cell r="X2601">
            <v>1532</v>
          </cell>
          <cell r="Y2601">
            <v>0</v>
          </cell>
          <cell r="Z2601">
            <v>0</v>
          </cell>
          <cell r="AA2601">
            <v>0</v>
          </cell>
          <cell r="AB2601">
            <v>2488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-128192</v>
          </cell>
          <cell r="AP2601">
            <v>0</v>
          </cell>
          <cell r="AQ2601">
            <v>0</v>
          </cell>
          <cell r="AR2601">
            <v>-91324</v>
          </cell>
          <cell r="AS2601">
            <v>0</v>
          </cell>
          <cell r="AT2601">
            <v>-219985</v>
          </cell>
        </row>
        <row r="2602">
          <cell r="A2602">
            <v>2014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 Total</v>
          </cell>
          <cell r="F2602">
            <v>0</v>
          </cell>
          <cell r="G2602">
            <v>0</v>
          </cell>
          <cell r="H2602">
            <v>0</v>
          </cell>
          <cell r="I2602">
            <v>58107145</v>
          </cell>
          <cell r="J2602">
            <v>41633340</v>
          </cell>
          <cell r="K2602">
            <v>0</v>
          </cell>
          <cell r="L2602">
            <v>1728990</v>
          </cell>
          <cell r="M2602">
            <v>0</v>
          </cell>
          <cell r="N2602">
            <v>0</v>
          </cell>
          <cell r="O2602">
            <v>0</v>
          </cell>
          <cell r="P2602">
            <v>-2181108</v>
          </cell>
          <cell r="Q2602">
            <v>-1493109</v>
          </cell>
          <cell r="R2602">
            <v>3348890</v>
          </cell>
          <cell r="S2602">
            <v>0</v>
          </cell>
          <cell r="T2602">
            <v>0</v>
          </cell>
          <cell r="U2602">
            <v>-1963325</v>
          </cell>
          <cell r="V2602">
            <v>0</v>
          </cell>
          <cell r="W2602">
            <v>0</v>
          </cell>
          <cell r="X2602">
            <v>781251</v>
          </cell>
          <cell r="Y2602">
            <v>0</v>
          </cell>
          <cell r="Z2602">
            <v>0</v>
          </cell>
          <cell r="AA2602">
            <v>0</v>
          </cell>
          <cell r="AB2602">
            <v>126862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8722664</v>
          </cell>
          <cell r="AN2602">
            <v>0</v>
          </cell>
          <cell r="AO2602">
            <v>-1432093</v>
          </cell>
          <cell r="AP2602">
            <v>0</v>
          </cell>
          <cell r="AQ2602">
            <v>0</v>
          </cell>
          <cell r="AR2602">
            <v>-7809255</v>
          </cell>
          <cell r="AS2602">
            <v>0</v>
          </cell>
          <cell r="AT2602">
            <v>-18202795</v>
          </cell>
        </row>
        <row r="2603">
          <cell r="A2603">
            <v>2014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ructures</v>
          </cell>
          <cell r="F2603" t="str">
            <v>STRUCTURES</v>
          </cell>
          <cell r="G2603" t="str">
            <v>Jul</v>
          </cell>
          <cell r="H2603">
            <v>625584</v>
          </cell>
          <cell r="I2603">
            <v>3874712</v>
          </cell>
          <cell r="J2603">
            <v>3990858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44759</v>
          </cell>
          <cell r="Q2603">
            <v>-99097</v>
          </cell>
          <cell r="R2603">
            <v>223312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52095</v>
          </cell>
          <cell r="Y2603">
            <v>0</v>
          </cell>
          <cell r="Z2603">
            <v>0</v>
          </cell>
          <cell r="AA2603">
            <v>0</v>
          </cell>
          <cell r="AB2603">
            <v>84595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116146</v>
          </cell>
        </row>
        <row r="2604">
          <cell r="A2604">
            <v>2014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ructures Total</v>
          </cell>
          <cell r="F2604">
            <v>0</v>
          </cell>
          <cell r="G2604">
            <v>0</v>
          </cell>
          <cell r="H2604">
            <v>0</v>
          </cell>
          <cell r="I2604">
            <v>3874712</v>
          </cell>
          <cell r="J2604">
            <v>3990858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-144759</v>
          </cell>
          <cell r="Q2604">
            <v>-99097</v>
          </cell>
          <cell r="R2604">
            <v>223312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52095</v>
          </cell>
          <cell r="Y2604">
            <v>0</v>
          </cell>
          <cell r="Z2604">
            <v>0</v>
          </cell>
          <cell r="AA2604">
            <v>0</v>
          </cell>
          <cell r="AB2604">
            <v>84595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116146</v>
          </cell>
        </row>
        <row r="2605">
          <cell r="A2605">
            <v>2014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Transmission</v>
          </cell>
          <cell r="F2605" t="str">
            <v>TRANS</v>
          </cell>
          <cell r="G2605">
            <v>0</v>
          </cell>
          <cell r="H2605">
            <v>623747</v>
          </cell>
          <cell r="I2605">
            <v>13838344</v>
          </cell>
          <cell r="J2605">
            <v>11546834</v>
          </cell>
          <cell r="K2605">
            <v>0</v>
          </cell>
          <cell r="L2605">
            <v>53322</v>
          </cell>
          <cell r="M2605">
            <v>0</v>
          </cell>
          <cell r="N2605">
            <v>0</v>
          </cell>
          <cell r="O2605">
            <v>-678744</v>
          </cell>
          <cell r="P2605">
            <v>-553224</v>
          </cell>
          <cell r="Q2605">
            <v>-378718</v>
          </cell>
          <cell r="R2605">
            <v>797546</v>
          </cell>
          <cell r="S2605">
            <v>0</v>
          </cell>
          <cell r="T2605">
            <v>0</v>
          </cell>
          <cell r="U2605">
            <v>-467570</v>
          </cell>
          <cell r="V2605">
            <v>0</v>
          </cell>
          <cell r="W2605">
            <v>0</v>
          </cell>
          <cell r="X2605">
            <v>186057</v>
          </cell>
          <cell r="Y2605">
            <v>0</v>
          </cell>
          <cell r="Z2605">
            <v>0</v>
          </cell>
          <cell r="AA2605">
            <v>0</v>
          </cell>
          <cell r="AB2605">
            <v>302124</v>
          </cell>
          <cell r="AC2605">
            <v>0</v>
          </cell>
          <cell r="AD2605">
            <v>0</v>
          </cell>
          <cell r="AE2605">
            <v>130342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1190369</v>
          </cell>
          <cell r="AN2605">
            <v>542593</v>
          </cell>
          <cell r="AO2605">
            <v>0</v>
          </cell>
          <cell r="AP2605">
            <v>0</v>
          </cell>
          <cell r="AQ2605">
            <v>0</v>
          </cell>
          <cell r="AR2605">
            <v>-1034868</v>
          </cell>
          <cell r="AS2605">
            <v>0</v>
          </cell>
          <cell r="AT2605">
            <v>-2344831</v>
          </cell>
        </row>
        <row r="2606">
          <cell r="A2606">
            <v>2014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Transmission</v>
          </cell>
          <cell r="F2606" t="str">
            <v>TRANS CLEAR</v>
          </cell>
          <cell r="G2606">
            <v>0</v>
          </cell>
          <cell r="H2606">
            <v>623748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</row>
        <row r="2607">
          <cell r="A2607">
            <v>2014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Transmission</v>
          </cell>
          <cell r="F2607" t="str">
            <v>TRANS LAND IMPROV</v>
          </cell>
          <cell r="G2607">
            <v>0</v>
          </cell>
          <cell r="H2607">
            <v>623946</v>
          </cell>
          <cell r="I2607">
            <v>344366</v>
          </cell>
          <cell r="J2607">
            <v>325522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-16759</v>
          </cell>
          <cell r="P2607">
            <v>-13813</v>
          </cell>
          <cell r="Q2607">
            <v>-9455</v>
          </cell>
          <cell r="R2607">
            <v>19847</v>
          </cell>
          <cell r="S2607">
            <v>0</v>
          </cell>
          <cell r="T2607">
            <v>0</v>
          </cell>
          <cell r="U2607">
            <v>-11636</v>
          </cell>
          <cell r="V2607">
            <v>0</v>
          </cell>
          <cell r="W2607">
            <v>0</v>
          </cell>
          <cell r="X2607">
            <v>4630</v>
          </cell>
          <cell r="Y2607">
            <v>0</v>
          </cell>
          <cell r="Z2607">
            <v>0</v>
          </cell>
          <cell r="AA2607">
            <v>0</v>
          </cell>
          <cell r="AB2607">
            <v>7518</v>
          </cell>
          <cell r="AC2607">
            <v>0</v>
          </cell>
          <cell r="AD2607">
            <v>0</v>
          </cell>
          <cell r="AE2607">
            <v>824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-18844</v>
          </cell>
        </row>
        <row r="2608">
          <cell r="A2608">
            <v>2014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Transmission</v>
          </cell>
          <cell r="F2608" t="str">
            <v>TRANS STRUCT</v>
          </cell>
          <cell r="G2608" t="str">
            <v>Jul</v>
          </cell>
          <cell r="H2608">
            <v>62822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</row>
        <row r="2609">
          <cell r="A2609">
            <v>2014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Transmission Total</v>
          </cell>
          <cell r="F2609">
            <v>0</v>
          </cell>
          <cell r="G2609">
            <v>0</v>
          </cell>
          <cell r="H2609">
            <v>0</v>
          </cell>
          <cell r="I2609">
            <v>14182710</v>
          </cell>
          <cell r="J2609">
            <v>11872356</v>
          </cell>
          <cell r="K2609">
            <v>0</v>
          </cell>
          <cell r="L2609">
            <v>53322</v>
          </cell>
          <cell r="M2609">
            <v>0</v>
          </cell>
          <cell r="N2609">
            <v>0</v>
          </cell>
          <cell r="O2609">
            <v>-695503</v>
          </cell>
          <cell r="P2609">
            <v>-567036</v>
          </cell>
          <cell r="Q2609">
            <v>-388173</v>
          </cell>
          <cell r="R2609">
            <v>817392</v>
          </cell>
          <cell r="S2609">
            <v>0</v>
          </cell>
          <cell r="T2609">
            <v>0</v>
          </cell>
          <cell r="U2609">
            <v>-479206</v>
          </cell>
          <cell r="V2609">
            <v>0</v>
          </cell>
          <cell r="W2609">
            <v>0</v>
          </cell>
          <cell r="X2609">
            <v>190687</v>
          </cell>
          <cell r="Y2609">
            <v>0</v>
          </cell>
          <cell r="Z2609">
            <v>0</v>
          </cell>
          <cell r="AA2609">
            <v>0</v>
          </cell>
          <cell r="AB2609">
            <v>309642</v>
          </cell>
          <cell r="AC2609">
            <v>0</v>
          </cell>
          <cell r="AD2609">
            <v>0</v>
          </cell>
          <cell r="AE2609">
            <v>131166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1190369</v>
          </cell>
          <cell r="AN2609">
            <v>542593</v>
          </cell>
          <cell r="AO2609">
            <v>0</v>
          </cell>
          <cell r="AP2609">
            <v>0</v>
          </cell>
          <cell r="AQ2609">
            <v>0</v>
          </cell>
          <cell r="AR2609">
            <v>-1034868</v>
          </cell>
          <cell r="AS2609">
            <v>0</v>
          </cell>
          <cell r="AT2609">
            <v>-2363675</v>
          </cell>
        </row>
        <row r="2610">
          <cell r="A2610">
            <v>2014</v>
          </cell>
          <cell r="B2610" t="str">
            <v>PacifiCorp</v>
          </cell>
          <cell r="C2610" t="str">
            <v>Federal</v>
          </cell>
          <cell r="D2610" t="str">
            <v>V1999SY</v>
          </cell>
          <cell r="E2610" t="str">
            <v>Vehicles</v>
          </cell>
          <cell r="F2610" t="str">
            <v>LIGHT TRUCK</v>
          </cell>
          <cell r="G2610">
            <v>0</v>
          </cell>
          <cell r="H2610">
            <v>625579</v>
          </cell>
          <cell r="I2610">
            <v>237984</v>
          </cell>
          <cell r="J2610">
            <v>222936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-8933</v>
          </cell>
          <cell r="Q2610">
            <v>-6115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-15048</v>
          </cell>
        </row>
        <row r="2611">
          <cell r="A2611">
            <v>2014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Vehicles</v>
          </cell>
          <cell r="F2611" t="str">
            <v>POWER EQUIPMENT</v>
          </cell>
          <cell r="G2611">
            <v>0</v>
          </cell>
          <cell r="H2611">
            <v>625572</v>
          </cell>
          <cell r="I2611">
            <v>10057</v>
          </cell>
          <cell r="J2611">
            <v>9421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377</v>
          </cell>
          <cell r="Q2611">
            <v>-258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-636</v>
          </cell>
        </row>
        <row r="2612">
          <cell r="A2612">
            <v>2014</v>
          </cell>
          <cell r="B2612" t="str">
            <v>PacifiCorp</v>
          </cell>
          <cell r="C2612" t="str">
            <v>Federal</v>
          </cell>
          <cell r="D2612" t="str">
            <v>V1999SY</v>
          </cell>
          <cell r="E2612" t="str">
            <v>Vehicles</v>
          </cell>
          <cell r="F2612" t="str">
            <v>TRAILERS</v>
          </cell>
          <cell r="G2612">
            <v>0</v>
          </cell>
          <cell r="H2612">
            <v>625585</v>
          </cell>
          <cell r="I2612">
            <v>2139</v>
          </cell>
          <cell r="J2612">
            <v>20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80</v>
          </cell>
          <cell r="Q2612">
            <v>-55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-135</v>
          </cell>
        </row>
        <row r="2613">
          <cell r="A2613">
            <v>2014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Vehicles Total</v>
          </cell>
          <cell r="F2613">
            <v>0</v>
          </cell>
          <cell r="G2613">
            <v>0</v>
          </cell>
          <cell r="H2613">
            <v>0</v>
          </cell>
          <cell r="I2613">
            <v>250180</v>
          </cell>
          <cell r="J2613">
            <v>234361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-9391</v>
          </cell>
          <cell r="Q2613">
            <v>-6429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-15819</v>
          </cell>
        </row>
        <row r="2614">
          <cell r="A2614">
            <v>0</v>
          </cell>
          <cell r="B2614">
            <v>0</v>
          </cell>
          <cell r="C2614">
            <v>0</v>
          </cell>
          <cell r="D2614" t="str">
            <v>V1999SY Total</v>
          </cell>
          <cell r="E2614">
            <v>0</v>
          </cell>
          <cell r="F2614">
            <v>0</v>
          </cell>
          <cell r="G2614">
            <v>0</v>
          </cell>
          <cell r="H2614">
            <v>0</v>
          </cell>
          <cell r="I2614">
            <v>293152055</v>
          </cell>
          <cell r="J2614">
            <v>220900339</v>
          </cell>
          <cell r="K2614">
            <v>0</v>
          </cell>
          <cell r="L2614">
            <v>3041315</v>
          </cell>
          <cell r="M2614">
            <v>0</v>
          </cell>
          <cell r="N2614">
            <v>0</v>
          </cell>
          <cell r="O2614">
            <v>-7243486</v>
          </cell>
          <cell r="P2614">
            <v>-6976816</v>
          </cell>
          <cell r="Q2614">
            <v>-4776079</v>
          </cell>
          <cell r="R2614">
            <v>12892399</v>
          </cell>
          <cell r="S2614">
            <v>0</v>
          </cell>
          <cell r="T2614">
            <v>0</v>
          </cell>
          <cell r="U2614">
            <v>-5911597</v>
          </cell>
          <cell r="V2614">
            <v>0</v>
          </cell>
          <cell r="W2614">
            <v>0</v>
          </cell>
          <cell r="X2614">
            <v>3014864</v>
          </cell>
          <cell r="Y2614">
            <v>0</v>
          </cell>
          <cell r="Z2614">
            <v>0</v>
          </cell>
          <cell r="AA2614">
            <v>0</v>
          </cell>
          <cell r="AB2614">
            <v>4883865</v>
          </cell>
          <cell r="AC2614">
            <v>0</v>
          </cell>
          <cell r="AD2614">
            <v>0</v>
          </cell>
          <cell r="AE2614">
            <v>16345071</v>
          </cell>
          <cell r="AF2614">
            <v>-14535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13342681</v>
          </cell>
          <cell r="AN2614">
            <v>11317831</v>
          </cell>
          <cell r="AO2614">
            <v>-73708622</v>
          </cell>
          <cell r="AP2614">
            <v>0</v>
          </cell>
          <cell r="AQ2614">
            <v>0</v>
          </cell>
          <cell r="AR2614">
            <v>-11642430</v>
          </cell>
          <cell r="AS2614">
            <v>0</v>
          </cell>
          <cell r="AT2614">
            <v>-75293031</v>
          </cell>
        </row>
        <row r="2615">
          <cell r="A2615">
            <v>2014</v>
          </cell>
          <cell r="B2615" t="str">
            <v>PacifiCorp</v>
          </cell>
          <cell r="C2615" t="str">
            <v>Federal</v>
          </cell>
          <cell r="D2615" t="str">
            <v>V2000</v>
          </cell>
          <cell r="E2615" t="str">
            <v>Steam</v>
          </cell>
          <cell r="F2615" t="str">
            <v>STEAM WK</v>
          </cell>
          <cell r="G2615">
            <v>0</v>
          </cell>
          <cell r="H2615">
            <v>628366</v>
          </cell>
          <cell r="I2615">
            <v>0</v>
          </cell>
          <cell r="J2615">
            <v>-10685005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-10685005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0685005</v>
          </cell>
        </row>
        <row r="2616">
          <cell r="A2616">
            <v>2014</v>
          </cell>
          <cell r="B2616" t="str">
            <v>PacifiCorp</v>
          </cell>
          <cell r="C2616" t="str">
            <v>Federal</v>
          </cell>
          <cell r="D2616" t="str">
            <v>V2000</v>
          </cell>
          <cell r="E2616" t="str">
            <v>Steam Total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-10685005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-10685005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-10685005</v>
          </cell>
        </row>
        <row r="2617">
          <cell r="A2617">
            <v>2014</v>
          </cell>
          <cell r="B2617" t="str">
            <v>PacifiCorp</v>
          </cell>
          <cell r="C2617" t="str">
            <v>Federal</v>
          </cell>
          <cell r="D2617" t="str">
            <v>V2000</v>
          </cell>
          <cell r="E2617" t="str">
            <v>Structures</v>
          </cell>
          <cell r="F2617" t="str">
            <v>STRUCTURES</v>
          </cell>
          <cell r="G2617">
            <v>0</v>
          </cell>
          <cell r="H2617">
            <v>626050</v>
          </cell>
          <cell r="I2617">
            <v>0</v>
          </cell>
          <cell r="J2617">
            <v>8924155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8924155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8924155</v>
          </cell>
        </row>
        <row r="2618">
          <cell r="A2618">
            <v>2014</v>
          </cell>
          <cell r="B2618" t="str">
            <v>PacifiCorp</v>
          </cell>
          <cell r="C2618" t="str">
            <v>Federal</v>
          </cell>
          <cell r="D2618" t="str">
            <v>V2000</v>
          </cell>
          <cell r="E2618" t="str">
            <v>Structures Tota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8924155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8924155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8924155</v>
          </cell>
        </row>
        <row r="2619">
          <cell r="A2619">
            <v>0</v>
          </cell>
          <cell r="B2619">
            <v>0</v>
          </cell>
          <cell r="C2619">
            <v>0</v>
          </cell>
          <cell r="D2619" t="str">
            <v>V2000 Total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-176085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-176085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-1760850</v>
          </cell>
        </row>
        <row r="2620">
          <cell r="A2620">
            <v>2014</v>
          </cell>
          <cell r="B2620" t="str">
            <v>PacifiCorp</v>
          </cell>
          <cell r="C2620" t="str">
            <v>Federal</v>
          </cell>
          <cell r="D2620" t="str">
            <v>V2000SY</v>
          </cell>
          <cell r="E2620" t="str">
            <v>Coal (Mining)</v>
          </cell>
          <cell r="F2620" t="str">
            <v>COAL DEER</v>
          </cell>
          <cell r="G2620">
            <v>0</v>
          </cell>
          <cell r="H2620">
            <v>624823</v>
          </cell>
          <cell r="I2620">
            <v>396542</v>
          </cell>
          <cell r="J2620">
            <v>90086</v>
          </cell>
          <cell r="K2620">
            <v>0</v>
          </cell>
          <cell r="L2620">
            <v>4217</v>
          </cell>
          <cell r="M2620">
            <v>0</v>
          </cell>
          <cell r="N2620">
            <v>0</v>
          </cell>
          <cell r="O2620">
            <v>0</v>
          </cell>
          <cell r="P2620">
            <v>-2500</v>
          </cell>
          <cell r="Q2620">
            <v>-7289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3326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-98242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-205969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-310673</v>
          </cell>
        </row>
        <row r="2621">
          <cell r="A2621">
            <v>2014</v>
          </cell>
          <cell r="B2621" t="str">
            <v>PacifiCorp</v>
          </cell>
          <cell r="C2621" t="str">
            <v>Federal</v>
          </cell>
          <cell r="D2621" t="str">
            <v>V2000SY</v>
          </cell>
          <cell r="E2621" t="str">
            <v>Coal (Mining)</v>
          </cell>
          <cell r="F2621" t="str">
            <v>COAL DEER</v>
          </cell>
          <cell r="G2621">
            <v>0</v>
          </cell>
          <cell r="H2621">
            <v>626224</v>
          </cell>
          <cell r="I2621">
            <v>220521</v>
          </cell>
          <cell r="J2621">
            <v>224499</v>
          </cell>
          <cell r="K2621">
            <v>0</v>
          </cell>
          <cell r="L2621">
            <v>10510</v>
          </cell>
          <cell r="M2621">
            <v>0</v>
          </cell>
          <cell r="N2621">
            <v>0</v>
          </cell>
          <cell r="O2621">
            <v>0</v>
          </cell>
          <cell r="P2621">
            <v>-1390</v>
          </cell>
          <cell r="Q2621">
            <v>-4054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1793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-2881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-6532</v>
          </cell>
        </row>
        <row r="2622">
          <cell r="A2622">
            <v>2014</v>
          </cell>
          <cell r="B2622" t="str">
            <v>PacifiCorp</v>
          </cell>
          <cell r="C2622" t="str">
            <v>Federal</v>
          </cell>
          <cell r="D2622" t="str">
            <v>V2000SY</v>
          </cell>
          <cell r="E2622" t="str">
            <v>Coal (Mining)</v>
          </cell>
          <cell r="F2622" t="str">
            <v>COAL DEER 30% DEV</v>
          </cell>
          <cell r="G2622">
            <v>0</v>
          </cell>
          <cell r="H2622">
            <v>623523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</row>
        <row r="2623">
          <cell r="A2623">
            <v>2014</v>
          </cell>
          <cell r="B2623" t="str">
            <v>PacifiCorp</v>
          </cell>
          <cell r="C2623" t="str">
            <v>Federal</v>
          </cell>
          <cell r="D2623" t="str">
            <v>V2000SY</v>
          </cell>
          <cell r="E2623" t="str">
            <v>Coal (Mining)</v>
          </cell>
          <cell r="F2623" t="str">
            <v>COAL DEER DATA HNDLNG</v>
          </cell>
          <cell r="G2623">
            <v>0</v>
          </cell>
          <cell r="H2623">
            <v>624818</v>
          </cell>
          <cell r="I2623">
            <v>18130</v>
          </cell>
          <cell r="J2623">
            <v>13829</v>
          </cell>
          <cell r="K2623">
            <v>0</v>
          </cell>
          <cell r="L2623">
            <v>638</v>
          </cell>
          <cell r="M2623">
            <v>0</v>
          </cell>
          <cell r="N2623">
            <v>0</v>
          </cell>
          <cell r="O2623">
            <v>0</v>
          </cell>
          <cell r="P2623">
            <v>-114</v>
          </cell>
          <cell r="Q2623">
            <v>-333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-4492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4939</v>
          </cell>
        </row>
        <row r="2624">
          <cell r="A2624">
            <v>2014</v>
          </cell>
          <cell r="B2624" t="str">
            <v>PacifiCorp</v>
          </cell>
          <cell r="C2624" t="str">
            <v>Federal</v>
          </cell>
          <cell r="D2624" t="str">
            <v>V2000SY</v>
          </cell>
          <cell r="E2624" t="str">
            <v>Coal (Mining)</v>
          </cell>
          <cell r="F2624" t="str">
            <v>COAL DEER DATA HNDLNG</v>
          </cell>
          <cell r="G2624">
            <v>0</v>
          </cell>
          <cell r="H2624">
            <v>627572</v>
          </cell>
          <cell r="I2624">
            <v>26749</v>
          </cell>
          <cell r="J2624">
            <v>26984</v>
          </cell>
          <cell r="K2624">
            <v>0</v>
          </cell>
          <cell r="L2624">
            <v>1245</v>
          </cell>
          <cell r="M2624">
            <v>0</v>
          </cell>
          <cell r="N2624">
            <v>0</v>
          </cell>
          <cell r="O2624">
            <v>0</v>
          </cell>
          <cell r="P2624">
            <v>-169</v>
          </cell>
          <cell r="Q2624">
            <v>-492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-35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10</v>
          </cell>
        </row>
        <row r="2625">
          <cell r="A2625">
            <v>2014</v>
          </cell>
          <cell r="B2625" t="str">
            <v>PacifiCorp</v>
          </cell>
          <cell r="C2625" t="str">
            <v>Federal</v>
          </cell>
          <cell r="D2625" t="str">
            <v>V2000SY</v>
          </cell>
          <cell r="E2625" t="str">
            <v>Coal (Mining)</v>
          </cell>
          <cell r="F2625" t="str">
            <v>COAL DEER STRUCT</v>
          </cell>
          <cell r="G2625" t="str">
            <v>Jan</v>
          </cell>
          <cell r="H2625">
            <v>624820</v>
          </cell>
          <cell r="I2625">
            <v>21516</v>
          </cell>
          <cell r="J2625">
            <v>17256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136</v>
          </cell>
          <cell r="Q2625">
            <v>-396</v>
          </cell>
          <cell r="R2625">
            <v>948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184</v>
          </cell>
          <cell r="Y2625">
            <v>0</v>
          </cell>
          <cell r="Z2625">
            <v>0</v>
          </cell>
          <cell r="AA2625">
            <v>0</v>
          </cell>
          <cell r="AB2625">
            <v>470</v>
          </cell>
          <cell r="AC2625">
            <v>0</v>
          </cell>
          <cell r="AD2625">
            <v>0</v>
          </cell>
          <cell r="AE2625">
            <v>0</v>
          </cell>
          <cell r="AF2625">
            <v>-5331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-4261</v>
          </cell>
        </row>
        <row r="2626">
          <cell r="A2626">
            <v>2014</v>
          </cell>
          <cell r="B2626" t="str">
            <v>PacifiCorp</v>
          </cell>
          <cell r="C2626" t="str">
            <v>Federal</v>
          </cell>
          <cell r="D2626" t="str">
            <v>V2000SY</v>
          </cell>
          <cell r="E2626" t="str">
            <v>Coal (Mining) Total</v>
          </cell>
          <cell r="F2626">
            <v>0</v>
          </cell>
          <cell r="G2626">
            <v>0</v>
          </cell>
          <cell r="H2626">
            <v>0</v>
          </cell>
          <cell r="I2626">
            <v>683459</v>
          </cell>
          <cell r="J2626">
            <v>372653</v>
          </cell>
          <cell r="K2626">
            <v>0</v>
          </cell>
          <cell r="L2626">
            <v>16610</v>
          </cell>
          <cell r="M2626">
            <v>0</v>
          </cell>
          <cell r="N2626">
            <v>0</v>
          </cell>
          <cell r="O2626">
            <v>0</v>
          </cell>
          <cell r="P2626">
            <v>-4309</v>
          </cell>
          <cell r="Q2626">
            <v>-12564</v>
          </cell>
          <cell r="R2626">
            <v>948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5304</v>
          </cell>
          <cell r="Y2626">
            <v>0</v>
          </cell>
          <cell r="Z2626">
            <v>0</v>
          </cell>
          <cell r="AA2626">
            <v>0</v>
          </cell>
          <cell r="AB2626">
            <v>470</v>
          </cell>
          <cell r="AC2626">
            <v>0</v>
          </cell>
          <cell r="AD2626">
            <v>0</v>
          </cell>
          <cell r="AE2626">
            <v>0</v>
          </cell>
          <cell r="AF2626">
            <v>-111295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-205969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-327415</v>
          </cell>
        </row>
        <row r="2627">
          <cell r="A2627">
            <v>2014</v>
          </cell>
          <cell r="B2627" t="str">
            <v>PacifiCorp</v>
          </cell>
          <cell r="C2627" t="str">
            <v>Federal</v>
          </cell>
          <cell r="D2627" t="str">
            <v>V2000SY</v>
          </cell>
          <cell r="E2627" t="str">
            <v>Distribution</v>
          </cell>
          <cell r="F2627" t="str">
            <v>DISTR</v>
          </cell>
          <cell r="G2627">
            <v>0</v>
          </cell>
          <cell r="H2627">
            <v>624825</v>
          </cell>
          <cell r="I2627">
            <v>57137625</v>
          </cell>
          <cell r="J2627">
            <v>64736861</v>
          </cell>
          <cell r="K2627">
            <v>0</v>
          </cell>
          <cell r="L2627">
            <v>1200873</v>
          </cell>
          <cell r="M2627">
            <v>0</v>
          </cell>
          <cell r="N2627">
            <v>0</v>
          </cell>
          <cell r="O2627">
            <v>-3002357</v>
          </cell>
          <cell r="P2627">
            <v>-360964</v>
          </cell>
          <cell r="Q2627">
            <v>-1052464</v>
          </cell>
          <cell r="R2627">
            <v>2518512</v>
          </cell>
          <cell r="S2627">
            <v>0</v>
          </cell>
          <cell r="T2627">
            <v>0</v>
          </cell>
          <cell r="U2627">
            <v>-960244</v>
          </cell>
          <cell r="V2627">
            <v>0</v>
          </cell>
          <cell r="W2627">
            <v>0</v>
          </cell>
          <cell r="X2627">
            <v>488297</v>
          </cell>
          <cell r="Y2627">
            <v>0</v>
          </cell>
          <cell r="Z2627">
            <v>0</v>
          </cell>
          <cell r="AA2627">
            <v>0</v>
          </cell>
          <cell r="AB2627">
            <v>1247814</v>
          </cell>
          <cell r="AC2627">
            <v>0</v>
          </cell>
          <cell r="AD2627">
            <v>0</v>
          </cell>
          <cell r="AE2627">
            <v>4295386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102040</v>
          </cell>
          <cell r="AN2627">
            <v>3022511</v>
          </cell>
          <cell r="AO2627">
            <v>0</v>
          </cell>
          <cell r="AP2627">
            <v>0</v>
          </cell>
          <cell r="AQ2627">
            <v>0</v>
          </cell>
          <cell r="AR2627">
            <v>99833</v>
          </cell>
          <cell r="AS2627">
            <v>0</v>
          </cell>
          <cell r="AT2627">
            <v>6398363</v>
          </cell>
        </row>
        <row r="2628">
          <cell r="A2628">
            <v>2014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Distribution</v>
          </cell>
          <cell r="F2628" t="str">
            <v>DISTR LAND IMPROV</v>
          </cell>
          <cell r="G2628">
            <v>0</v>
          </cell>
          <cell r="H2628">
            <v>627433</v>
          </cell>
          <cell r="I2628">
            <v>131425</v>
          </cell>
          <cell r="J2628">
            <v>139841</v>
          </cell>
          <cell r="K2628">
            <v>0</v>
          </cell>
          <cell r="L2628">
            <v>3</v>
          </cell>
          <cell r="M2628">
            <v>0</v>
          </cell>
          <cell r="N2628">
            <v>0</v>
          </cell>
          <cell r="O2628">
            <v>0</v>
          </cell>
          <cell r="P2628">
            <v>-830</v>
          </cell>
          <cell r="Q2628">
            <v>-2421</v>
          </cell>
          <cell r="R2628">
            <v>0</v>
          </cell>
          <cell r="S2628">
            <v>0</v>
          </cell>
          <cell r="T2628">
            <v>0</v>
          </cell>
          <cell r="U2628">
            <v>-2208</v>
          </cell>
          <cell r="V2628">
            <v>0</v>
          </cell>
          <cell r="W2628">
            <v>0</v>
          </cell>
          <cell r="X2628">
            <v>1123</v>
          </cell>
          <cell r="Y2628">
            <v>0</v>
          </cell>
          <cell r="Z2628">
            <v>0</v>
          </cell>
          <cell r="AA2628">
            <v>0</v>
          </cell>
          <cell r="AB2628">
            <v>2870</v>
          </cell>
          <cell r="AC2628">
            <v>0</v>
          </cell>
          <cell r="AD2628">
            <v>0</v>
          </cell>
          <cell r="AE2628">
            <v>988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8413</v>
          </cell>
        </row>
        <row r="2629">
          <cell r="A2629">
            <v>2014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Distribution</v>
          </cell>
          <cell r="F2629" t="str">
            <v>DISTR STREET LIGHTING</v>
          </cell>
          <cell r="G2629">
            <v>0</v>
          </cell>
          <cell r="H2629">
            <v>626641</v>
          </cell>
          <cell r="I2629">
            <v>1472676</v>
          </cell>
          <cell r="J2629">
            <v>1571779</v>
          </cell>
          <cell r="K2629">
            <v>0</v>
          </cell>
          <cell r="L2629">
            <v>4825</v>
          </cell>
          <cell r="M2629">
            <v>0</v>
          </cell>
          <cell r="N2629">
            <v>0</v>
          </cell>
          <cell r="O2629">
            <v>0</v>
          </cell>
          <cell r="P2629">
            <v>-9303</v>
          </cell>
          <cell r="Q2629">
            <v>-27127</v>
          </cell>
          <cell r="R2629">
            <v>0</v>
          </cell>
          <cell r="S2629">
            <v>0</v>
          </cell>
          <cell r="T2629">
            <v>0</v>
          </cell>
          <cell r="U2629">
            <v>-24749</v>
          </cell>
          <cell r="V2629">
            <v>0</v>
          </cell>
          <cell r="W2629">
            <v>0</v>
          </cell>
          <cell r="X2629">
            <v>12585</v>
          </cell>
          <cell r="Y2629">
            <v>0</v>
          </cell>
          <cell r="Z2629">
            <v>0</v>
          </cell>
          <cell r="AA2629">
            <v>0</v>
          </cell>
          <cell r="AB2629">
            <v>32162</v>
          </cell>
          <cell r="AC2629">
            <v>0</v>
          </cell>
          <cell r="AD2629">
            <v>0</v>
          </cell>
          <cell r="AE2629">
            <v>11071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94278</v>
          </cell>
        </row>
        <row r="2630">
          <cell r="A2630">
            <v>2014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Distribution</v>
          </cell>
          <cell r="F2630" t="str">
            <v>DISTR STRUCT</v>
          </cell>
          <cell r="G2630" t="str">
            <v>Jan</v>
          </cell>
          <cell r="H2630">
            <v>627575</v>
          </cell>
          <cell r="I2630">
            <v>82717</v>
          </cell>
          <cell r="J2630">
            <v>91660</v>
          </cell>
          <cell r="K2630">
            <v>0</v>
          </cell>
          <cell r="L2630">
            <v>2</v>
          </cell>
          <cell r="M2630">
            <v>0</v>
          </cell>
          <cell r="N2630">
            <v>0</v>
          </cell>
          <cell r="O2630">
            <v>0</v>
          </cell>
          <cell r="P2630">
            <v>-523</v>
          </cell>
          <cell r="Q2630">
            <v>-1523</v>
          </cell>
          <cell r="R2630">
            <v>3646</v>
          </cell>
          <cell r="S2630">
            <v>0</v>
          </cell>
          <cell r="T2630">
            <v>0</v>
          </cell>
          <cell r="U2630">
            <v>-1390</v>
          </cell>
          <cell r="V2630">
            <v>0</v>
          </cell>
          <cell r="W2630">
            <v>0</v>
          </cell>
          <cell r="X2630">
            <v>707</v>
          </cell>
          <cell r="Y2630">
            <v>0</v>
          </cell>
          <cell r="Z2630">
            <v>0</v>
          </cell>
          <cell r="AA2630">
            <v>0</v>
          </cell>
          <cell r="AB2630">
            <v>1807</v>
          </cell>
          <cell r="AC2630">
            <v>0</v>
          </cell>
          <cell r="AD2630">
            <v>0</v>
          </cell>
          <cell r="AE2630">
            <v>6218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8941</v>
          </cell>
        </row>
        <row r="2631">
          <cell r="A2631">
            <v>2014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Distribution Total</v>
          </cell>
          <cell r="F2631">
            <v>0</v>
          </cell>
          <cell r="G2631">
            <v>0</v>
          </cell>
          <cell r="H2631">
            <v>0</v>
          </cell>
          <cell r="I2631">
            <v>58824443</v>
          </cell>
          <cell r="J2631">
            <v>66540141</v>
          </cell>
          <cell r="K2631">
            <v>0</v>
          </cell>
          <cell r="L2631">
            <v>1205703</v>
          </cell>
          <cell r="M2631">
            <v>0</v>
          </cell>
          <cell r="N2631">
            <v>0</v>
          </cell>
          <cell r="O2631">
            <v>-3002357</v>
          </cell>
          <cell r="P2631">
            <v>-371621</v>
          </cell>
          <cell r="Q2631">
            <v>-1083535</v>
          </cell>
          <cell r="R2631">
            <v>2522158</v>
          </cell>
          <cell r="S2631">
            <v>0</v>
          </cell>
          <cell r="T2631">
            <v>0</v>
          </cell>
          <cell r="U2631">
            <v>-988592</v>
          </cell>
          <cell r="V2631">
            <v>0</v>
          </cell>
          <cell r="W2631">
            <v>0</v>
          </cell>
          <cell r="X2631">
            <v>502713</v>
          </cell>
          <cell r="Y2631">
            <v>0</v>
          </cell>
          <cell r="Z2631">
            <v>0</v>
          </cell>
          <cell r="AA2631">
            <v>0</v>
          </cell>
          <cell r="AB2631">
            <v>1284652</v>
          </cell>
          <cell r="AC2631">
            <v>0</v>
          </cell>
          <cell r="AD2631">
            <v>0</v>
          </cell>
          <cell r="AE2631">
            <v>4422194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102040</v>
          </cell>
          <cell r="AN2631">
            <v>3022511</v>
          </cell>
          <cell r="AO2631">
            <v>0</v>
          </cell>
          <cell r="AP2631">
            <v>0</v>
          </cell>
          <cell r="AQ2631">
            <v>0</v>
          </cell>
          <cell r="AR2631">
            <v>99833</v>
          </cell>
          <cell r="AS2631">
            <v>0</v>
          </cell>
          <cell r="AT2631">
            <v>6509996</v>
          </cell>
        </row>
        <row r="2632">
          <cell r="A2632">
            <v>2014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General</v>
          </cell>
          <cell r="F2632" t="str">
            <v>COMM EQUIPT</v>
          </cell>
          <cell r="G2632">
            <v>0</v>
          </cell>
          <cell r="H2632">
            <v>626642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4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General</v>
          </cell>
          <cell r="F2633" t="str">
            <v>DATA HNDLNG</v>
          </cell>
          <cell r="G2633">
            <v>0</v>
          </cell>
          <cell r="H2633">
            <v>624824</v>
          </cell>
          <cell r="I2633">
            <v>-714558</v>
          </cell>
          <cell r="J2633">
            <v>-696918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4505</v>
          </cell>
          <cell r="Q2633">
            <v>13135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17640</v>
          </cell>
        </row>
        <row r="2634">
          <cell r="A2634">
            <v>2014</v>
          </cell>
          <cell r="B2634" t="str">
            <v>PacifiCorp</v>
          </cell>
          <cell r="C2634" t="str">
            <v>Federal</v>
          </cell>
          <cell r="D2634" t="str">
            <v>V2000SY</v>
          </cell>
          <cell r="E2634" t="str">
            <v>General</v>
          </cell>
          <cell r="F2634" t="str">
            <v>MISC</v>
          </cell>
          <cell r="G2634">
            <v>0</v>
          </cell>
          <cell r="H2634">
            <v>624829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4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General</v>
          </cell>
          <cell r="F2635" t="str">
            <v>OFFICE FURN</v>
          </cell>
          <cell r="G2635">
            <v>0</v>
          </cell>
          <cell r="H2635">
            <v>624830</v>
          </cell>
          <cell r="I2635">
            <v>61702</v>
          </cell>
          <cell r="J2635">
            <v>60178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-389</v>
          </cell>
          <cell r="Q2635">
            <v>-1135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-1524</v>
          </cell>
        </row>
        <row r="2636">
          <cell r="A2636">
            <v>2014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General</v>
          </cell>
          <cell r="F2636" t="str">
            <v>YARD IMP</v>
          </cell>
          <cell r="G2636">
            <v>0</v>
          </cell>
          <cell r="H2636">
            <v>626643</v>
          </cell>
          <cell r="I2636">
            <v>127</v>
          </cell>
          <cell r="J2636">
            <v>125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1</v>
          </cell>
          <cell r="Q2636">
            <v>-2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1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-2</v>
          </cell>
        </row>
        <row r="2637">
          <cell r="A2637">
            <v>2014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General Total</v>
          </cell>
          <cell r="F2637">
            <v>0</v>
          </cell>
          <cell r="G2637">
            <v>0</v>
          </cell>
          <cell r="H2637">
            <v>0</v>
          </cell>
          <cell r="I2637">
            <v>-652729</v>
          </cell>
          <cell r="J2637">
            <v>-636614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4115</v>
          </cell>
          <cell r="Q2637">
            <v>11998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1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16114</v>
          </cell>
        </row>
        <row r="2638">
          <cell r="A2638">
            <v>2014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Hydro</v>
          </cell>
          <cell r="F2638" t="str">
            <v xml:space="preserve">HYDRO P </v>
          </cell>
          <cell r="G2638">
            <v>0</v>
          </cell>
          <cell r="H2638">
            <v>624826</v>
          </cell>
          <cell r="I2638">
            <v>39843</v>
          </cell>
          <cell r="J2638">
            <v>49561</v>
          </cell>
          <cell r="K2638">
            <v>0</v>
          </cell>
          <cell r="L2638">
            <v>7735</v>
          </cell>
          <cell r="M2638">
            <v>0</v>
          </cell>
          <cell r="N2638">
            <v>0</v>
          </cell>
          <cell r="O2638">
            <v>0</v>
          </cell>
          <cell r="P2638">
            <v>-251</v>
          </cell>
          <cell r="Q2638">
            <v>-732</v>
          </cell>
          <cell r="R2638">
            <v>1756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340</v>
          </cell>
          <cell r="Y2638">
            <v>0</v>
          </cell>
          <cell r="Z2638">
            <v>0</v>
          </cell>
          <cell r="AA2638">
            <v>0</v>
          </cell>
          <cell r="AB2638">
            <v>87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1983</v>
          </cell>
        </row>
        <row r="2639">
          <cell r="A2639">
            <v>2014</v>
          </cell>
          <cell r="B2639" t="str">
            <v>PacifiCorp</v>
          </cell>
          <cell r="C2639" t="str">
            <v>Federal</v>
          </cell>
          <cell r="D2639" t="str">
            <v>V2000SY</v>
          </cell>
          <cell r="E2639" t="str">
            <v>Hydro</v>
          </cell>
          <cell r="F2639" t="str">
            <v>HYDRO P STRUCT</v>
          </cell>
          <cell r="G2639" t="str">
            <v>Mar</v>
          </cell>
          <cell r="H2639">
            <v>627437</v>
          </cell>
          <cell r="I2639">
            <v>409216</v>
          </cell>
          <cell r="J2639">
            <v>429583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-2580</v>
          </cell>
          <cell r="Q2639">
            <v>-7524</v>
          </cell>
          <cell r="R2639">
            <v>18036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3497</v>
          </cell>
          <cell r="Y2639">
            <v>0</v>
          </cell>
          <cell r="Z2639">
            <v>0</v>
          </cell>
          <cell r="AA2639">
            <v>0</v>
          </cell>
          <cell r="AB2639">
            <v>893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20367</v>
          </cell>
        </row>
        <row r="2640">
          <cell r="A2640">
            <v>2014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Hydro</v>
          </cell>
          <cell r="F2640" t="str">
            <v xml:space="preserve">HYDRO U </v>
          </cell>
          <cell r="G2640">
            <v>0</v>
          </cell>
          <cell r="H2640">
            <v>624827</v>
          </cell>
          <cell r="I2640">
            <v>7544</v>
          </cell>
          <cell r="J2640">
            <v>7919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-48</v>
          </cell>
          <cell r="Q2640">
            <v>-139</v>
          </cell>
          <cell r="R2640">
            <v>333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64</v>
          </cell>
          <cell r="Y2640">
            <v>0</v>
          </cell>
          <cell r="Z2640">
            <v>0</v>
          </cell>
          <cell r="AA2640">
            <v>0</v>
          </cell>
          <cell r="AB2640">
            <v>165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375</v>
          </cell>
        </row>
        <row r="2641">
          <cell r="A2641">
            <v>2014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Hydro</v>
          </cell>
          <cell r="F2641" t="str">
            <v>HYDRO U STRUCT</v>
          </cell>
          <cell r="G2641" t="str">
            <v>Jan</v>
          </cell>
          <cell r="H2641">
            <v>627434</v>
          </cell>
          <cell r="I2641">
            <v>998</v>
          </cell>
          <cell r="J2641">
            <v>104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-6</v>
          </cell>
          <cell r="Q2641">
            <v>-18</v>
          </cell>
          <cell r="R2641">
            <v>44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9</v>
          </cell>
          <cell r="Y2641">
            <v>0</v>
          </cell>
          <cell r="Z2641">
            <v>0</v>
          </cell>
          <cell r="AA2641">
            <v>0</v>
          </cell>
          <cell r="AB2641">
            <v>2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49</v>
          </cell>
        </row>
        <row r="2642">
          <cell r="A2642">
            <v>2014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Hydro</v>
          </cell>
          <cell r="F2642" t="str">
            <v>HYDRO U STRUCT</v>
          </cell>
          <cell r="G2642" t="str">
            <v>Dec</v>
          </cell>
          <cell r="H2642">
            <v>627574</v>
          </cell>
          <cell r="I2642">
            <v>23940</v>
          </cell>
          <cell r="J2642">
            <v>25132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151</v>
          </cell>
          <cell r="Q2642">
            <v>-440</v>
          </cell>
          <cell r="R2642">
            <v>1055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205</v>
          </cell>
          <cell r="Y2642">
            <v>0</v>
          </cell>
          <cell r="Z2642">
            <v>0</v>
          </cell>
          <cell r="AA2642">
            <v>0</v>
          </cell>
          <cell r="AB2642">
            <v>523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1192</v>
          </cell>
        </row>
        <row r="2643">
          <cell r="A2643">
            <v>2014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Hydro Total</v>
          </cell>
          <cell r="F2643">
            <v>0</v>
          </cell>
          <cell r="G2643">
            <v>0</v>
          </cell>
          <cell r="H2643">
            <v>0</v>
          </cell>
          <cell r="I2643">
            <v>481541</v>
          </cell>
          <cell r="J2643">
            <v>513243</v>
          </cell>
          <cell r="K2643">
            <v>0</v>
          </cell>
          <cell r="L2643">
            <v>7735</v>
          </cell>
          <cell r="M2643">
            <v>0</v>
          </cell>
          <cell r="N2643">
            <v>0</v>
          </cell>
          <cell r="O2643">
            <v>0</v>
          </cell>
          <cell r="P2643">
            <v>-3036</v>
          </cell>
          <cell r="Q2643">
            <v>-8853</v>
          </cell>
          <cell r="R2643">
            <v>21224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4115</v>
          </cell>
          <cell r="Y2643">
            <v>0</v>
          </cell>
          <cell r="Z2643">
            <v>0</v>
          </cell>
          <cell r="AA2643">
            <v>0</v>
          </cell>
          <cell r="AB2643">
            <v>10516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23966</v>
          </cell>
        </row>
        <row r="2644">
          <cell r="A2644">
            <v>2014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Intangibles - Software</v>
          </cell>
          <cell r="F2644" t="str">
            <v>SOFTWARE</v>
          </cell>
          <cell r="G2644" t="str">
            <v>Jan</v>
          </cell>
          <cell r="H2644">
            <v>623793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4</v>
          </cell>
          <cell r="B2645" t="str">
            <v>PacifiCorp</v>
          </cell>
          <cell r="C2645" t="str">
            <v>Federal</v>
          </cell>
          <cell r="D2645" t="str">
            <v>V2000SY</v>
          </cell>
          <cell r="E2645" t="str">
            <v>Intangibles - Software Total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4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Non-Depreciable</v>
          </cell>
          <cell r="F2646" t="str">
            <v>DISTR NON DEP LAND</v>
          </cell>
          <cell r="G2646">
            <v>0</v>
          </cell>
          <cell r="H2646">
            <v>624676</v>
          </cell>
          <cell r="I2646">
            <v>49572</v>
          </cell>
          <cell r="J2646">
            <v>49572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4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Non-Depreciable Total</v>
          </cell>
          <cell r="F2647">
            <v>0</v>
          </cell>
          <cell r="G2647">
            <v>0</v>
          </cell>
          <cell r="H2647">
            <v>0</v>
          </cell>
          <cell r="I2647">
            <v>49572</v>
          </cell>
          <cell r="J2647">
            <v>49572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</row>
        <row r="2648">
          <cell r="A2648">
            <v>2014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Steam</v>
          </cell>
          <cell r="F2648" t="str">
            <v>STEAM BL</v>
          </cell>
          <cell r="G2648">
            <v>0</v>
          </cell>
          <cell r="H2648">
            <v>625567</v>
          </cell>
          <cell r="I2648">
            <v>140472</v>
          </cell>
          <cell r="J2648">
            <v>22391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886</v>
          </cell>
          <cell r="Q2648">
            <v>-2583</v>
          </cell>
          <cell r="R2648">
            <v>6192</v>
          </cell>
          <cell r="S2648">
            <v>0</v>
          </cell>
          <cell r="T2648">
            <v>0</v>
          </cell>
          <cell r="U2648">
            <v>-2360</v>
          </cell>
          <cell r="V2648">
            <v>0</v>
          </cell>
          <cell r="W2648">
            <v>0</v>
          </cell>
          <cell r="X2648">
            <v>1200</v>
          </cell>
          <cell r="Y2648">
            <v>0</v>
          </cell>
          <cell r="Z2648">
            <v>0</v>
          </cell>
          <cell r="AA2648">
            <v>0</v>
          </cell>
          <cell r="AB2648">
            <v>3068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-62026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-60686</v>
          </cell>
          <cell r="AS2648">
            <v>0</v>
          </cell>
          <cell r="AT2648">
            <v>-118080</v>
          </cell>
        </row>
        <row r="2649">
          <cell r="A2649">
            <v>2014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Steam</v>
          </cell>
          <cell r="F2649" t="str">
            <v>STEAM BL STRUCT</v>
          </cell>
          <cell r="G2649" t="str">
            <v>Feb</v>
          </cell>
          <cell r="H2649">
            <v>626836</v>
          </cell>
          <cell r="I2649">
            <v>13750</v>
          </cell>
          <cell r="J2649">
            <v>14204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86</v>
          </cell>
          <cell r="Q2649">
            <v>-253</v>
          </cell>
          <cell r="R2649">
            <v>606</v>
          </cell>
          <cell r="S2649">
            <v>0</v>
          </cell>
          <cell r="T2649">
            <v>0</v>
          </cell>
          <cell r="U2649">
            <v>-231</v>
          </cell>
          <cell r="V2649">
            <v>0</v>
          </cell>
          <cell r="W2649">
            <v>0</v>
          </cell>
          <cell r="X2649">
            <v>117</v>
          </cell>
          <cell r="Y2649">
            <v>0</v>
          </cell>
          <cell r="Z2649">
            <v>0</v>
          </cell>
          <cell r="AA2649">
            <v>0</v>
          </cell>
          <cell r="AB2649">
            <v>301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54</v>
          </cell>
        </row>
        <row r="2650">
          <cell r="A2650">
            <v>2014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Steam</v>
          </cell>
          <cell r="F2650" t="str">
            <v>STEAM CA</v>
          </cell>
          <cell r="G2650">
            <v>0</v>
          </cell>
          <cell r="H2650">
            <v>625568</v>
          </cell>
          <cell r="I2650">
            <v>1016865</v>
          </cell>
          <cell r="J2650">
            <v>589729</v>
          </cell>
          <cell r="K2650">
            <v>0</v>
          </cell>
          <cell r="L2650">
            <v>33650</v>
          </cell>
          <cell r="M2650">
            <v>0</v>
          </cell>
          <cell r="N2650">
            <v>0</v>
          </cell>
          <cell r="O2650">
            <v>0</v>
          </cell>
          <cell r="P2650">
            <v>-6411</v>
          </cell>
          <cell r="Q2650">
            <v>-18693</v>
          </cell>
          <cell r="R2650">
            <v>44822</v>
          </cell>
          <cell r="S2650">
            <v>0</v>
          </cell>
          <cell r="T2650">
            <v>0</v>
          </cell>
          <cell r="U2650">
            <v>-17089</v>
          </cell>
          <cell r="V2650">
            <v>0</v>
          </cell>
          <cell r="W2650">
            <v>0</v>
          </cell>
          <cell r="X2650">
            <v>8690</v>
          </cell>
          <cell r="Y2650">
            <v>0</v>
          </cell>
          <cell r="Z2650">
            <v>0</v>
          </cell>
          <cell r="AA2650">
            <v>0</v>
          </cell>
          <cell r="AB2650">
            <v>22207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-208089</v>
          </cell>
          <cell r="AN2650">
            <v>0</v>
          </cell>
          <cell r="AO2650">
            <v>-82633</v>
          </cell>
          <cell r="AP2650">
            <v>0</v>
          </cell>
          <cell r="AQ2650">
            <v>0</v>
          </cell>
          <cell r="AR2650">
            <v>-203589</v>
          </cell>
          <cell r="AS2650">
            <v>0</v>
          </cell>
          <cell r="AT2650">
            <v>-460785</v>
          </cell>
        </row>
        <row r="2651">
          <cell r="A2651">
            <v>2014</v>
          </cell>
          <cell r="B2651" t="str">
            <v>PacifiCorp</v>
          </cell>
          <cell r="C2651" t="str">
            <v>Federal</v>
          </cell>
          <cell r="D2651" t="str">
            <v>V2000SY</v>
          </cell>
          <cell r="E2651" t="str">
            <v>Steam</v>
          </cell>
          <cell r="F2651" t="str">
            <v>STEAM CA STRUCT</v>
          </cell>
          <cell r="G2651" t="str">
            <v>Jan</v>
          </cell>
          <cell r="H2651">
            <v>625784</v>
          </cell>
          <cell r="I2651">
            <v>232098</v>
          </cell>
          <cell r="J2651">
            <v>239751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-1463</v>
          </cell>
          <cell r="Q2651">
            <v>-4267</v>
          </cell>
          <cell r="R2651">
            <v>10231</v>
          </cell>
          <cell r="S2651">
            <v>0</v>
          </cell>
          <cell r="T2651">
            <v>0</v>
          </cell>
          <cell r="U2651">
            <v>-3901</v>
          </cell>
          <cell r="V2651">
            <v>0</v>
          </cell>
          <cell r="W2651">
            <v>0</v>
          </cell>
          <cell r="X2651">
            <v>1984</v>
          </cell>
          <cell r="Y2651">
            <v>0</v>
          </cell>
          <cell r="Z2651">
            <v>0</v>
          </cell>
          <cell r="AA2651">
            <v>0</v>
          </cell>
          <cell r="AB2651">
            <v>5069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7653</v>
          </cell>
        </row>
        <row r="2652">
          <cell r="A2652">
            <v>2014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Steam</v>
          </cell>
          <cell r="F2652" t="str">
            <v>STEAM CH</v>
          </cell>
          <cell r="G2652">
            <v>0</v>
          </cell>
          <cell r="H2652">
            <v>624819</v>
          </cell>
          <cell r="I2652">
            <v>122038</v>
          </cell>
          <cell r="J2652">
            <v>4024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-769</v>
          </cell>
          <cell r="Q2652">
            <v>-2243</v>
          </cell>
          <cell r="R2652">
            <v>5379</v>
          </cell>
          <cell r="S2652">
            <v>0</v>
          </cell>
          <cell r="T2652">
            <v>0</v>
          </cell>
          <cell r="U2652">
            <v>-2051</v>
          </cell>
          <cell r="V2652">
            <v>0</v>
          </cell>
          <cell r="W2652">
            <v>0</v>
          </cell>
          <cell r="X2652">
            <v>1043</v>
          </cell>
          <cell r="Y2652">
            <v>0</v>
          </cell>
          <cell r="Z2652">
            <v>0</v>
          </cell>
          <cell r="AA2652">
            <v>0</v>
          </cell>
          <cell r="AB2652">
            <v>2665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-63567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-58470</v>
          </cell>
          <cell r="AS2652">
            <v>0</v>
          </cell>
          <cell r="AT2652">
            <v>-118014</v>
          </cell>
        </row>
        <row r="2653">
          <cell r="A2653">
            <v>2014</v>
          </cell>
          <cell r="B2653" t="str">
            <v>PacifiCorp</v>
          </cell>
          <cell r="C2653" t="str">
            <v>Federal</v>
          </cell>
          <cell r="D2653" t="str">
            <v>V2000SY</v>
          </cell>
          <cell r="E2653" t="str">
            <v>Steam</v>
          </cell>
          <cell r="F2653" t="str">
            <v>STEAM CO</v>
          </cell>
          <cell r="G2653">
            <v>0</v>
          </cell>
          <cell r="H2653">
            <v>626543</v>
          </cell>
          <cell r="I2653">
            <v>0</v>
          </cell>
          <cell r="J2653">
            <v>21087</v>
          </cell>
          <cell r="K2653">
            <v>0</v>
          </cell>
          <cell r="L2653">
            <v>21087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4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Steam</v>
          </cell>
          <cell r="F2654" t="str">
            <v>STEAM CO STRUCT</v>
          </cell>
          <cell r="G2654" t="str">
            <v>Mar</v>
          </cell>
          <cell r="H2654">
            <v>626023</v>
          </cell>
          <cell r="I2654">
            <v>13438</v>
          </cell>
          <cell r="J2654">
            <v>13879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-85</v>
          </cell>
          <cell r="Q2654">
            <v>-248</v>
          </cell>
          <cell r="R2654">
            <v>592</v>
          </cell>
          <cell r="S2654">
            <v>0</v>
          </cell>
          <cell r="T2654">
            <v>0</v>
          </cell>
          <cell r="U2654">
            <v>-226</v>
          </cell>
          <cell r="V2654">
            <v>0</v>
          </cell>
          <cell r="W2654">
            <v>0</v>
          </cell>
          <cell r="X2654">
            <v>115</v>
          </cell>
          <cell r="Y2654">
            <v>0</v>
          </cell>
          <cell r="Z2654">
            <v>0</v>
          </cell>
          <cell r="AA2654">
            <v>0</v>
          </cell>
          <cell r="AB2654">
            <v>294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441</v>
          </cell>
        </row>
        <row r="2655">
          <cell r="A2655">
            <v>2014</v>
          </cell>
          <cell r="B2655" t="str">
            <v>PacifiCorp</v>
          </cell>
          <cell r="C2655" t="str">
            <v>Federal</v>
          </cell>
          <cell r="D2655" t="str">
            <v>V2000SY</v>
          </cell>
          <cell r="E2655" t="str">
            <v>Steam</v>
          </cell>
          <cell r="F2655" t="str">
            <v>STEAM CR</v>
          </cell>
          <cell r="G2655">
            <v>0</v>
          </cell>
          <cell r="H2655">
            <v>625569</v>
          </cell>
          <cell r="I2655">
            <v>59655</v>
          </cell>
          <cell r="J2655">
            <v>41398</v>
          </cell>
          <cell r="K2655">
            <v>0</v>
          </cell>
          <cell r="L2655">
            <v>15259</v>
          </cell>
          <cell r="M2655">
            <v>0</v>
          </cell>
          <cell r="N2655">
            <v>0</v>
          </cell>
          <cell r="O2655">
            <v>0</v>
          </cell>
          <cell r="P2655">
            <v>-376</v>
          </cell>
          <cell r="Q2655">
            <v>-1097</v>
          </cell>
          <cell r="R2655">
            <v>2629</v>
          </cell>
          <cell r="S2655">
            <v>0</v>
          </cell>
          <cell r="T2655">
            <v>0</v>
          </cell>
          <cell r="U2655">
            <v>-1003</v>
          </cell>
          <cell r="V2655">
            <v>0</v>
          </cell>
          <cell r="W2655">
            <v>0</v>
          </cell>
          <cell r="X2655">
            <v>510</v>
          </cell>
          <cell r="Y2655">
            <v>0</v>
          </cell>
          <cell r="Z2655">
            <v>0</v>
          </cell>
          <cell r="AA2655">
            <v>0</v>
          </cell>
          <cell r="AB2655">
            <v>1303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-17935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17548</v>
          </cell>
          <cell r="AS2655">
            <v>0</v>
          </cell>
          <cell r="AT2655">
            <v>-33516</v>
          </cell>
        </row>
        <row r="2656">
          <cell r="A2656">
            <v>2014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CR STRUCT</v>
          </cell>
          <cell r="G2656" t="str">
            <v>Feb</v>
          </cell>
          <cell r="H2656">
            <v>626823</v>
          </cell>
          <cell r="I2656">
            <v>33004</v>
          </cell>
          <cell r="J2656">
            <v>340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208</v>
          </cell>
          <cell r="Q2656">
            <v>-607</v>
          </cell>
          <cell r="R2656">
            <v>1454</v>
          </cell>
          <cell r="S2656">
            <v>0</v>
          </cell>
          <cell r="T2656">
            <v>0</v>
          </cell>
          <cell r="U2656">
            <v>-555</v>
          </cell>
          <cell r="V2656">
            <v>0</v>
          </cell>
          <cell r="W2656">
            <v>0</v>
          </cell>
          <cell r="X2656">
            <v>282</v>
          </cell>
          <cell r="Y2656">
            <v>0</v>
          </cell>
          <cell r="Z2656">
            <v>0</v>
          </cell>
          <cell r="AA2656">
            <v>0</v>
          </cell>
          <cell r="AB2656">
            <v>721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1087</v>
          </cell>
        </row>
        <row r="2657">
          <cell r="A2657">
            <v>2014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DJ</v>
          </cell>
          <cell r="G2657">
            <v>0</v>
          </cell>
          <cell r="H2657">
            <v>626819</v>
          </cell>
          <cell r="I2657">
            <v>20429999</v>
          </cell>
          <cell r="J2657">
            <v>19396585</v>
          </cell>
          <cell r="K2657">
            <v>0</v>
          </cell>
          <cell r="L2657">
            <v>515581</v>
          </cell>
          <cell r="M2657">
            <v>0</v>
          </cell>
          <cell r="N2657">
            <v>0</v>
          </cell>
          <cell r="O2657">
            <v>0</v>
          </cell>
          <cell r="P2657">
            <v>-128806</v>
          </cell>
          <cell r="Q2657">
            <v>-375559</v>
          </cell>
          <cell r="R2657">
            <v>900512</v>
          </cell>
          <cell r="S2657">
            <v>0</v>
          </cell>
          <cell r="T2657">
            <v>0</v>
          </cell>
          <cell r="U2657">
            <v>-343342</v>
          </cell>
          <cell r="V2657">
            <v>0</v>
          </cell>
          <cell r="W2657">
            <v>0</v>
          </cell>
          <cell r="X2657">
            <v>174595</v>
          </cell>
          <cell r="Y2657">
            <v>0</v>
          </cell>
          <cell r="Z2657">
            <v>0</v>
          </cell>
          <cell r="AA2657">
            <v>0</v>
          </cell>
          <cell r="AB2657">
            <v>446165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-1052088</v>
          </cell>
          <cell r="AN2657">
            <v>0</v>
          </cell>
          <cell r="AO2657">
            <v>-141136</v>
          </cell>
          <cell r="AP2657">
            <v>0</v>
          </cell>
          <cell r="AQ2657">
            <v>0</v>
          </cell>
          <cell r="AR2657">
            <v>-1029336</v>
          </cell>
          <cell r="AS2657">
            <v>0</v>
          </cell>
          <cell r="AT2657">
            <v>-1548995</v>
          </cell>
        </row>
        <row r="2658">
          <cell r="A2658">
            <v>2014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DJ STRUCT</v>
          </cell>
          <cell r="G2658" t="str">
            <v>Dec</v>
          </cell>
          <cell r="H2658">
            <v>626955</v>
          </cell>
          <cell r="I2658">
            <v>12203175</v>
          </cell>
          <cell r="J2658">
            <v>12605507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-76937</v>
          </cell>
          <cell r="Q2658">
            <v>-224328</v>
          </cell>
          <cell r="R2658">
            <v>537891</v>
          </cell>
          <cell r="S2658">
            <v>0</v>
          </cell>
          <cell r="T2658">
            <v>0</v>
          </cell>
          <cell r="U2658">
            <v>-205084</v>
          </cell>
          <cell r="V2658">
            <v>0</v>
          </cell>
          <cell r="W2658">
            <v>0</v>
          </cell>
          <cell r="X2658">
            <v>104288</v>
          </cell>
          <cell r="Y2658">
            <v>0</v>
          </cell>
          <cell r="Z2658">
            <v>0</v>
          </cell>
          <cell r="AA2658">
            <v>0</v>
          </cell>
          <cell r="AB2658">
            <v>266502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402332</v>
          </cell>
        </row>
        <row r="2659">
          <cell r="A2659">
            <v>2014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GA</v>
          </cell>
          <cell r="G2659">
            <v>0</v>
          </cell>
          <cell r="H2659">
            <v>625566</v>
          </cell>
          <cell r="I2659">
            <v>182602</v>
          </cell>
          <cell r="J2659">
            <v>77060</v>
          </cell>
          <cell r="K2659">
            <v>0</v>
          </cell>
          <cell r="L2659">
            <v>4459</v>
          </cell>
          <cell r="M2659">
            <v>0</v>
          </cell>
          <cell r="N2659">
            <v>0</v>
          </cell>
          <cell r="O2659">
            <v>0</v>
          </cell>
          <cell r="P2659">
            <v>-1152</v>
          </cell>
          <cell r="Q2659">
            <v>-3356</v>
          </cell>
          <cell r="R2659">
            <v>8048</v>
          </cell>
          <cell r="S2659">
            <v>0</v>
          </cell>
          <cell r="T2659">
            <v>0</v>
          </cell>
          <cell r="U2659">
            <v>-3069</v>
          </cell>
          <cell r="V2659">
            <v>0</v>
          </cell>
          <cell r="W2659">
            <v>0</v>
          </cell>
          <cell r="X2659">
            <v>1561</v>
          </cell>
          <cell r="Y2659">
            <v>0</v>
          </cell>
          <cell r="Z2659">
            <v>0</v>
          </cell>
          <cell r="AA2659">
            <v>0</v>
          </cell>
          <cell r="AB2659">
            <v>3988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-58644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-57376</v>
          </cell>
          <cell r="AS2659">
            <v>0</v>
          </cell>
          <cell r="AT2659">
            <v>-110001</v>
          </cell>
        </row>
        <row r="2660">
          <cell r="A2660">
            <v>2014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GA STRUCT</v>
          </cell>
          <cell r="G2660" t="str">
            <v>Feb</v>
          </cell>
          <cell r="H2660">
            <v>627511</v>
          </cell>
          <cell r="I2660">
            <v>170814</v>
          </cell>
          <cell r="J2660">
            <v>176445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-1077</v>
          </cell>
          <cell r="Q2660">
            <v>-3140</v>
          </cell>
          <cell r="R2660">
            <v>7529</v>
          </cell>
          <cell r="S2660">
            <v>0</v>
          </cell>
          <cell r="T2660">
            <v>0</v>
          </cell>
          <cell r="U2660">
            <v>-2871</v>
          </cell>
          <cell r="V2660">
            <v>0</v>
          </cell>
          <cell r="W2660">
            <v>0</v>
          </cell>
          <cell r="X2660">
            <v>1460</v>
          </cell>
          <cell r="Y2660">
            <v>0</v>
          </cell>
          <cell r="Z2660">
            <v>0</v>
          </cell>
          <cell r="AA2660">
            <v>0</v>
          </cell>
          <cell r="AB2660">
            <v>373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5630</v>
          </cell>
        </row>
        <row r="2661">
          <cell r="A2661">
            <v>2014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HA</v>
          </cell>
          <cell r="G2661">
            <v>0</v>
          </cell>
          <cell r="H2661">
            <v>625570</v>
          </cell>
          <cell r="I2661">
            <v>1001276</v>
          </cell>
          <cell r="J2661">
            <v>1152305</v>
          </cell>
          <cell r="K2661">
            <v>0</v>
          </cell>
          <cell r="L2661">
            <v>118019</v>
          </cell>
          <cell r="M2661">
            <v>0</v>
          </cell>
          <cell r="N2661">
            <v>0</v>
          </cell>
          <cell r="O2661">
            <v>0</v>
          </cell>
          <cell r="P2661">
            <v>-6313</v>
          </cell>
          <cell r="Q2661">
            <v>-18407</v>
          </cell>
          <cell r="R2661">
            <v>44134</v>
          </cell>
          <cell r="S2661">
            <v>0</v>
          </cell>
          <cell r="T2661">
            <v>0</v>
          </cell>
          <cell r="U2661">
            <v>-16827</v>
          </cell>
          <cell r="V2661">
            <v>0</v>
          </cell>
          <cell r="W2661">
            <v>0</v>
          </cell>
          <cell r="X2661">
            <v>8557</v>
          </cell>
          <cell r="Y2661">
            <v>0</v>
          </cell>
          <cell r="Z2661">
            <v>0</v>
          </cell>
          <cell r="AA2661">
            <v>0</v>
          </cell>
          <cell r="AB2661">
            <v>21866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33010</v>
          </cell>
        </row>
        <row r="2662">
          <cell r="A2662">
            <v>2014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HA STRUCT</v>
          </cell>
          <cell r="G2662" t="str">
            <v>Jan</v>
          </cell>
          <cell r="H2662">
            <v>625565</v>
          </cell>
          <cell r="I2662">
            <v>7083</v>
          </cell>
          <cell r="J2662">
            <v>7317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44</v>
          </cell>
          <cell r="Q2662">
            <v>-130</v>
          </cell>
          <cell r="R2662">
            <v>312</v>
          </cell>
          <cell r="S2662">
            <v>0</v>
          </cell>
          <cell r="T2662">
            <v>0</v>
          </cell>
          <cell r="U2662">
            <v>-119</v>
          </cell>
          <cell r="V2662">
            <v>0</v>
          </cell>
          <cell r="W2662">
            <v>0</v>
          </cell>
          <cell r="X2662">
            <v>61</v>
          </cell>
          <cell r="Y2662">
            <v>0</v>
          </cell>
          <cell r="Z2662">
            <v>0</v>
          </cell>
          <cell r="AA2662">
            <v>0</v>
          </cell>
          <cell r="AB2662">
            <v>154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234</v>
          </cell>
        </row>
        <row r="2663">
          <cell r="A2663">
            <v>2014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HG</v>
          </cell>
          <cell r="G2663">
            <v>0</v>
          </cell>
          <cell r="H2663">
            <v>625571</v>
          </cell>
          <cell r="I2663">
            <v>1039457</v>
          </cell>
          <cell r="J2663">
            <v>891985</v>
          </cell>
          <cell r="K2663">
            <v>0</v>
          </cell>
          <cell r="L2663">
            <v>21035</v>
          </cell>
          <cell r="M2663">
            <v>0</v>
          </cell>
          <cell r="N2663">
            <v>0</v>
          </cell>
          <cell r="O2663">
            <v>0</v>
          </cell>
          <cell r="P2663">
            <v>-6553</v>
          </cell>
          <cell r="Q2663">
            <v>-19108</v>
          </cell>
          <cell r="R2663">
            <v>45817</v>
          </cell>
          <cell r="S2663">
            <v>0</v>
          </cell>
          <cell r="T2663">
            <v>0</v>
          </cell>
          <cell r="U2663">
            <v>-17469</v>
          </cell>
          <cell r="V2663">
            <v>0</v>
          </cell>
          <cell r="W2663">
            <v>0</v>
          </cell>
          <cell r="X2663">
            <v>8883</v>
          </cell>
          <cell r="Y2663">
            <v>0</v>
          </cell>
          <cell r="Z2663">
            <v>0</v>
          </cell>
          <cell r="AA2663">
            <v>0</v>
          </cell>
          <cell r="AB2663">
            <v>22701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-202777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-168506</v>
          </cell>
        </row>
        <row r="2664">
          <cell r="A2664">
            <v>2014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HG STRUCT</v>
          </cell>
          <cell r="G2664" t="str">
            <v>Dec</v>
          </cell>
          <cell r="H2664">
            <v>627435</v>
          </cell>
          <cell r="I2664">
            <v>290793</v>
          </cell>
          <cell r="J2664">
            <v>30038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1833</v>
          </cell>
          <cell r="Q2664">
            <v>-5346</v>
          </cell>
          <cell r="R2664">
            <v>12818</v>
          </cell>
          <cell r="S2664">
            <v>0</v>
          </cell>
          <cell r="T2664">
            <v>0</v>
          </cell>
          <cell r="U2664">
            <v>-4887</v>
          </cell>
          <cell r="V2664">
            <v>0</v>
          </cell>
          <cell r="W2664">
            <v>0</v>
          </cell>
          <cell r="X2664">
            <v>2485</v>
          </cell>
          <cell r="Y2664">
            <v>0</v>
          </cell>
          <cell r="Z2664">
            <v>0</v>
          </cell>
          <cell r="AA2664">
            <v>0</v>
          </cell>
          <cell r="AB2664">
            <v>635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9588</v>
          </cell>
        </row>
        <row r="2665">
          <cell r="A2665">
            <v>2014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HR STRUCT</v>
          </cell>
          <cell r="G2665" t="str">
            <v>Dec</v>
          </cell>
          <cell r="H2665">
            <v>626132</v>
          </cell>
          <cell r="I2665">
            <v>71824</v>
          </cell>
          <cell r="J2665">
            <v>74193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-453</v>
          </cell>
          <cell r="Q2665">
            <v>-1320</v>
          </cell>
          <cell r="R2665">
            <v>3166</v>
          </cell>
          <cell r="S2665">
            <v>0</v>
          </cell>
          <cell r="T2665">
            <v>0</v>
          </cell>
          <cell r="U2665">
            <v>-1207</v>
          </cell>
          <cell r="V2665">
            <v>0</v>
          </cell>
          <cell r="W2665">
            <v>0</v>
          </cell>
          <cell r="X2665">
            <v>614</v>
          </cell>
          <cell r="Y2665">
            <v>0</v>
          </cell>
          <cell r="Z2665">
            <v>0</v>
          </cell>
          <cell r="AA2665">
            <v>0</v>
          </cell>
          <cell r="AB2665">
            <v>1569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2369</v>
          </cell>
        </row>
        <row r="2666">
          <cell r="A2666">
            <v>2014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HR U1-U3</v>
          </cell>
          <cell r="G2666">
            <v>0</v>
          </cell>
          <cell r="H2666">
            <v>626131</v>
          </cell>
          <cell r="I2666">
            <v>0</v>
          </cell>
          <cell r="J2666">
            <v>56077</v>
          </cell>
          <cell r="K2666">
            <v>0</v>
          </cell>
          <cell r="L2666">
            <v>56077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</row>
        <row r="2667">
          <cell r="A2667">
            <v>2014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JB</v>
          </cell>
          <cell r="G2667">
            <v>0</v>
          </cell>
          <cell r="H2667">
            <v>624822</v>
          </cell>
          <cell r="I2667">
            <v>734862</v>
          </cell>
          <cell r="J2667">
            <v>391108</v>
          </cell>
          <cell r="K2667">
            <v>0</v>
          </cell>
          <cell r="L2667">
            <v>181322</v>
          </cell>
          <cell r="M2667">
            <v>0</v>
          </cell>
          <cell r="N2667">
            <v>0</v>
          </cell>
          <cell r="O2667">
            <v>0</v>
          </cell>
          <cell r="P2667">
            <v>-4633</v>
          </cell>
          <cell r="Q2667">
            <v>-13509</v>
          </cell>
          <cell r="R2667">
            <v>32392</v>
          </cell>
          <cell r="S2667">
            <v>0</v>
          </cell>
          <cell r="T2667">
            <v>0</v>
          </cell>
          <cell r="U2667">
            <v>-12350</v>
          </cell>
          <cell r="V2667">
            <v>0</v>
          </cell>
          <cell r="W2667">
            <v>0</v>
          </cell>
          <cell r="X2667">
            <v>6280</v>
          </cell>
          <cell r="Y2667">
            <v>0</v>
          </cell>
          <cell r="Z2667">
            <v>0</v>
          </cell>
          <cell r="AA2667">
            <v>0</v>
          </cell>
          <cell r="AB2667">
            <v>16048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247919</v>
          </cell>
          <cell r="AN2667">
            <v>0</v>
          </cell>
          <cell r="AO2667">
            <v>-58828</v>
          </cell>
          <cell r="AP2667">
            <v>0</v>
          </cell>
          <cell r="AQ2667">
            <v>0</v>
          </cell>
          <cell r="AR2667">
            <v>-242557</v>
          </cell>
          <cell r="AS2667">
            <v>0</v>
          </cell>
          <cell r="AT2667">
            <v>-525076</v>
          </cell>
        </row>
        <row r="2668">
          <cell r="A2668">
            <v>2014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JB STRUCT</v>
          </cell>
          <cell r="G2668" t="str">
            <v>Jan</v>
          </cell>
          <cell r="H2668">
            <v>625564</v>
          </cell>
          <cell r="I2668">
            <v>138008</v>
          </cell>
          <cell r="J2668">
            <v>142571</v>
          </cell>
          <cell r="K2668">
            <v>0</v>
          </cell>
          <cell r="L2668">
            <v>15</v>
          </cell>
          <cell r="M2668">
            <v>0</v>
          </cell>
          <cell r="N2668">
            <v>0</v>
          </cell>
          <cell r="O2668">
            <v>0</v>
          </cell>
          <cell r="P2668">
            <v>-871</v>
          </cell>
          <cell r="Q2668">
            <v>-2537</v>
          </cell>
          <cell r="R2668">
            <v>6082</v>
          </cell>
          <cell r="S2668">
            <v>0</v>
          </cell>
          <cell r="T2668">
            <v>0</v>
          </cell>
          <cell r="U2668">
            <v>-2320</v>
          </cell>
          <cell r="V2668">
            <v>0</v>
          </cell>
          <cell r="W2668">
            <v>0</v>
          </cell>
          <cell r="X2668">
            <v>1179</v>
          </cell>
          <cell r="Y2668">
            <v>0</v>
          </cell>
          <cell r="Z2668">
            <v>0</v>
          </cell>
          <cell r="AA2668">
            <v>0</v>
          </cell>
          <cell r="AB2668">
            <v>3014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4548</v>
          </cell>
        </row>
        <row r="2669">
          <cell r="A2669">
            <v>2014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NA</v>
          </cell>
          <cell r="G2669">
            <v>0</v>
          </cell>
          <cell r="H2669">
            <v>626133</v>
          </cell>
          <cell r="I2669">
            <v>779687</v>
          </cell>
          <cell r="J2669">
            <v>703400</v>
          </cell>
          <cell r="K2669">
            <v>0</v>
          </cell>
          <cell r="L2669">
            <v>122143</v>
          </cell>
          <cell r="M2669">
            <v>0</v>
          </cell>
          <cell r="N2669">
            <v>0</v>
          </cell>
          <cell r="O2669">
            <v>0</v>
          </cell>
          <cell r="P2669">
            <v>-4916</v>
          </cell>
          <cell r="Q2669">
            <v>-14333</v>
          </cell>
          <cell r="R2669">
            <v>34367</v>
          </cell>
          <cell r="S2669">
            <v>0</v>
          </cell>
          <cell r="T2669">
            <v>0</v>
          </cell>
          <cell r="U2669">
            <v>-13103</v>
          </cell>
          <cell r="V2669">
            <v>0</v>
          </cell>
          <cell r="W2669">
            <v>0</v>
          </cell>
          <cell r="X2669">
            <v>6663</v>
          </cell>
          <cell r="Y2669">
            <v>0</v>
          </cell>
          <cell r="Z2669">
            <v>0</v>
          </cell>
          <cell r="AA2669">
            <v>0</v>
          </cell>
          <cell r="AB2669">
            <v>17027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-63490</v>
          </cell>
          <cell r="AN2669">
            <v>0</v>
          </cell>
          <cell r="AO2669">
            <v>-98529</v>
          </cell>
          <cell r="AP2669">
            <v>0</v>
          </cell>
          <cell r="AQ2669">
            <v>0</v>
          </cell>
          <cell r="AR2669">
            <v>-62117</v>
          </cell>
          <cell r="AS2669">
            <v>0</v>
          </cell>
          <cell r="AT2669">
            <v>-198430</v>
          </cell>
        </row>
        <row r="2670">
          <cell r="A2670">
            <v>2014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NA STRUCT</v>
          </cell>
          <cell r="G2670" t="str">
            <v>Dec</v>
          </cell>
          <cell r="H2670">
            <v>627573</v>
          </cell>
          <cell r="I2670">
            <v>13031</v>
          </cell>
          <cell r="J2670">
            <v>1346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82</v>
          </cell>
          <cell r="Q2670">
            <v>-239</v>
          </cell>
          <cell r="R2670">
            <v>574</v>
          </cell>
          <cell r="S2670">
            <v>0</v>
          </cell>
          <cell r="T2670">
            <v>0</v>
          </cell>
          <cell r="U2670">
            <v>-219</v>
          </cell>
          <cell r="V2670">
            <v>0</v>
          </cell>
          <cell r="W2670">
            <v>0</v>
          </cell>
          <cell r="X2670">
            <v>111</v>
          </cell>
          <cell r="Y2670">
            <v>0</v>
          </cell>
          <cell r="Z2670">
            <v>0</v>
          </cell>
          <cell r="AA2670">
            <v>0</v>
          </cell>
          <cell r="AB2670">
            <v>28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429</v>
          </cell>
        </row>
        <row r="2671">
          <cell r="A2671">
            <v>2014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WK</v>
          </cell>
          <cell r="G2671">
            <v>0</v>
          </cell>
          <cell r="H2671">
            <v>623794</v>
          </cell>
          <cell r="I2671">
            <v>0</v>
          </cell>
          <cell r="J2671">
            <v>-53825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53825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-53825</v>
          </cell>
        </row>
        <row r="2672">
          <cell r="A2672">
            <v>2014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WK STRUCT</v>
          </cell>
          <cell r="G2672" t="str">
            <v>Dec</v>
          </cell>
          <cell r="H2672">
            <v>626956</v>
          </cell>
          <cell r="I2672">
            <v>16943</v>
          </cell>
          <cell r="J2672">
            <v>17502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07</v>
          </cell>
          <cell r="Q2672">
            <v>-311</v>
          </cell>
          <cell r="R2672">
            <v>747</v>
          </cell>
          <cell r="S2672">
            <v>0</v>
          </cell>
          <cell r="T2672">
            <v>0</v>
          </cell>
          <cell r="U2672">
            <v>-285</v>
          </cell>
          <cell r="V2672">
            <v>0</v>
          </cell>
          <cell r="W2672">
            <v>0</v>
          </cell>
          <cell r="X2672">
            <v>145</v>
          </cell>
          <cell r="Y2672">
            <v>0</v>
          </cell>
          <cell r="Z2672">
            <v>0</v>
          </cell>
          <cell r="AA2672">
            <v>0</v>
          </cell>
          <cell r="AB2672">
            <v>37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559</v>
          </cell>
        </row>
        <row r="2673">
          <cell r="A2673">
            <v>2014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 Total</v>
          </cell>
          <cell r="F2673">
            <v>0</v>
          </cell>
          <cell r="G2673">
            <v>0</v>
          </cell>
          <cell r="H2673">
            <v>0</v>
          </cell>
          <cell r="I2673">
            <v>38710872</v>
          </cell>
          <cell r="J2673">
            <v>36932626</v>
          </cell>
          <cell r="K2673">
            <v>0</v>
          </cell>
          <cell r="L2673">
            <v>1088646</v>
          </cell>
          <cell r="M2673">
            <v>0</v>
          </cell>
          <cell r="N2673">
            <v>0</v>
          </cell>
          <cell r="O2673">
            <v>0</v>
          </cell>
          <cell r="P2673">
            <v>-244061</v>
          </cell>
          <cell r="Q2673">
            <v>-711613</v>
          </cell>
          <cell r="R2673">
            <v>1706293</v>
          </cell>
          <cell r="S2673">
            <v>0</v>
          </cell>
          <cell r="T2673">
            <v>0</v>
          </cell>
          <cell r="U2673">
            <v>-650567</v>
          </cell>
          <cell r="V2673">
            <v>0</v>
          </cell>
          <cell r="W2673">
            <v>0</v>
          </cell>
          <cell r="X2673">
            <v>330822</v>
          </cell>
          <cell r="Y2673">
            <v>0</v>
          </cell>
          <cell r="Z2673">
            <v>0</v>
          </cell>
          <cell r="AA2673">
            <v>0</v>
          </cell>
          <cell r="AB2673">
            <v>845398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-1773758</v>
          </cell>
          <cell r="AN2673">
            <v>0</v>
          </cell>
          <cell r="AO2673">
            <v>-637728</v>
          </cell>
          <cell r="AP2673">
            <v>0</v>
          </cell>
          <cell r="AQ2673">
            <v>0</v>
          </cell>
          <cell r="AR2673">
            <v>-1731679</v>
          </cell>
          <cell r="AS2673">
            <v>0</v>
          </cell>
          <cell r="AT2673">
            <v>-2866893</v>
          </cell>
        </row>
        <row r="2674">
          <cell r="A2674">
            <v>2014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ructures</v>
          </cell>
          <cell r="F2674" t="str">
            <v>STRUCTURES</v>
          </cell>
          <cell r="G2674" t="str">
            <v>Dec</v>
          </cell>
          <cell r="H2674">
            <v>626820</v>
          </cell>
          <cell r="I2674">
            <v>1454502</v>
          </cell>
          <cell r="J2674">
            <v>1627036</v>
          </cell>
          <cell r="K2674">
            <v>0</v>
          </cell>
          <cell r="L2674">
            <v>98437</v>
          </cell>
          <cell r="M2674">
            <v>0</v>
          </cell>
          <cell r="N2674">
            <v>0</v>
          </cell>
          <cell r="O2674">
            <v>0</v>
          </cell>
          <cell r="P2674">
            <v>-8735</v>
          </cell>
          <cell r="Q2674">
            <v>-25471</v>
          </cell>
          <cell r="R2674">
            <v>64109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12430</v>
          </cell>
          <cell r="Y2674">
            <v>0</v>
          </cell>
          <cell r="Z2674">
            <v>0</v>
          </cell>
          <cell r="AA2674">
            <v>0</v>
          </cell>
          <cell r="AB2674">
            <v>31764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74097</v>
          </cell>
        </row>
        <row r="2675">
          <cell r="A2675">
            <v>2014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ructures Total</v>
          </cell>
          <cell r="F2675">
            <v>0</v>
          </cell>
          <cell r="G2675">
            <v>0</v>
          </cell>
          <cell r="H2675">
            <v>0</v>
          </cell>
          <cell r="I2675">
            <v>1454502</v>
          </cell>
          <cell r="J2675">
            <v>1627036</v>
          </cell>
          <cell r="K2675">
            <v>0</v>
          </cell>
          <cell r="L2675">
            <v>98437</v>
          </cell>
          <cell r="M2675">
            <v>0</v>
          </cell>
          <cell r="N2675">
            <v>0</v>
          </cell>
          <cell r="O2675">
            <v>0</v>
          </cell>
          <cell r="P2675">
            <v>-8735</v>
          </cell>
          <cell r="Q2675">
            <v>-25471</v>
          </cell>
          <cell r="R2675">
            <v>64109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12430</v>
          </cell>
          <cell r="Y2675">
            <v>0</v>
          </cell>
          <cell r="Z2675">
            <v>0</v>
          </cell>
          <cell r="AA2675">
            <v>0</v>
          </cell>
          <cell r="AB2675">
            <v>31764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74097</v>
          </cell>
        </row>
        <row r="2676">
          <cell r="A2676">
            <v>2014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Transmission</v>
          </cell>
          <cell r="F2676" t="str">
            <v>TRANS</v>
          </cell>
          <cell r="G2676">
            <v>0</v>
          </cell>
          <cell r="H2676">
            <v>626822</v>
          </cell>
          <cell r="I2676">
            <v>26781493</v>
          </cell>
          <cell r="J2676">
            <v>27255819</v>
          </cell>
          <cell r="K2676">
            <v>0</v>
          </cell>
          <cell r="L2676">
            <v>123495</v>
          </cell>
          <cell r="M2676">
            <v>0</v>
          </cell>
          <cell r="N2676">
            <v>0</v>
          </cell>
          <cell r="O2676">
            <v>-360286</v>
          </cell>
          <cell r="P2676">
            <v>-168851</v>
          </cell>
          <cell r="Q2676">
            <v>-492321</v>
          </cell>
          <cell r="R2676">
            <v>1180473</v>
          </cell>
          <cell r="S2676">
            <v>0</v>
          </cell>
          <cell r="T2676">
            <v>0</v>
          </cell>
          <cell r="U2676">
            <v>-450084</v>
          </cell>
          <cell r="V2676">
            <v>0</v>
          </cell>
          <cell r="W2676">
            <v>0</v>
          </cell>
          <cell r="X2676">
            <v>228874</v>
          </cell>
          <cell r="Y2676">
            <v>0</v>
          </cell>
          <cell r="Z2676">
            <v>0</v>
          </cell>
          <cell r="AA2676">
            <v>0</v>
          </cell>
          <cell r="AB2676">
            <v>584875</v>
          </cell>
          <cell r="AC2676">
            <v>0</v>
          </cell>
          <cell r="AD2676">
            <v>0</v>
          </cell>
          <cell r="AE2676">
            <v>8553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-283824</v>
          </cell>
          <cell r="AN2676">
            <v>381109</v>
          </cell>
          <cell r="AO2676">
            <v>0</v>
          </cell>
          <cell r="AP2676">
            <v>0</v>
          </cell>
          <cell r="AQ2676">
            <v>0</v>
          </cell>
          <cell r="AR2676">
            <v>-277686</v>
          </cell>
          <cell r="AS2676">
            <v>0</v>
          </cell>
          <cell r="AT2676">
            <v>350832</v>
          </cell>
        </row>
        <row r="2677">
          <cell r="A2677">
            <v>2014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Transmission</v>
          </cell>
          <cell r="F2677" t="str">
            <v>TRANS LAND IMPROV</v>
          </cell>
          <cell r="G2677">
            <v>0</v>
          </cell>
          <cell r="H2677">
            <v>627436</v>
          </cell>
          <cell r="I2677">
            <v>664327</v>
          </cell>
          <cell r="J2677">
            <v>686122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4188</v>
          </cell>
          <cell r="Q2677">
            <v>-12212</v>
          </cell>
          <cell r="R2677">
            <v>29175</v>
          </cell>
          <cell r="S2677">
            <v>0</v>
          </cell>
          <cell r="T2677">
            <v>0</v>
          </cell>
          <cell r="U2677">
            <v>-11165</v>
          </cell>
          <cell r="V2677">
            <v>0</v>
          </cell>
          <cell r="W2677">
            <v>0</v>
          </cell>
          <cell r="X2677">
            <v>5677</v>
          </cell>
          <cell r="Y2677">
            <v>0</v>
          </cell>
          <cell r="Z2677">
            <v>0</v>
          </cell>
          <cell r="AA2677">
            <v>0</v>
          </cell>
          <cell r="AB2677">
            <v>14508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21796</v>
          </cell>
        </row>
        <row r="2678">
          <cell r="A2678">
            <v>2014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Transmission</v>
          </cell>
          <cell r="F2678" t="str">
            <v>TRANS STRUCT</v>
          </cell>
          <cell r="G2678" t="str">
            <v>Mar</v>
          </cell>
          <cell r="H2678">
            <v>626837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4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Transmission Total</v>
          </cell>
          <cell r="F2679">
            <v>0</v>
          </cell>
          <cell r="G2679">
            <v>0</v>
          </cell>
          <cell r="H2679">
            <v>0</v>
          </cell>
          <cell r="I2679">
            <v>27445820</v>
          </cell>
          <cell r="J2679">
            <v>27941942</v>
          </cell>
          <cell r="K2679">
            <v>0</v>
          </cell>
          <cell r="L2679">
            <v>123495</v>
          </cell>
          <cell r="M2679">
            <v>0</v>
          </cell>
          <cell r="N2679">
            <v>0</v>
          </cell>
          <cell r="O2679">
            <v>-360286</v>
          </cell>
          <cell r="P2679">
            <v>-173039</v>
          </cell>
          <cell r="Q2679">
            <v>-504533</v>
          </cell>
          <cell r="R2679">
            <v>1209648</v>
          </cell>
          <cell r="S2679">
            <v>0</v>
          </cell>
          <cell r="T2679">
            <v>0</v>
          </cell>
          <cell r="U2679">
            <v>-461249</v>
          </cell>
          <cell r="V2679">
            <v>0</v>
          </cell>
          <cell r="W2679">
            <v>0</v>
          </cell>
          <cell r="X2679">
            <v>234552</v>
          </cell>
          <cell r="Y2679">
            <v>0</v>
          </cell>
          <cell r="Z2679">
            <v>0</v>
          </cell>
          <cell r="AA2679">
            <v>0</v>
          </cell>
          <cell r="AB2679">
            <v>599383</v>
          </cell>
          <cell r="AC2679">
            <v>0</v>
          </cell>
          <cell r="AD2679">
            <v>0</v>
          </cell>
          <cell r="AE2679">
            <v>8553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-283824</v>
          </cell>
          <cell r="AN2679">
            <v>381109</v>
          </cell>
          <cell r="AO2679">
            <v>0</v>
          </cell>
          <cell r="AP2679">
            <v>0</v>
          </cell>
          <cell r="AQ2679">
            <v>0</v>
          </cell>
          <cell r="AR2679">
            <v>-277686</v>
          </cell>
          <cell r="AS2679">
            <v>0</v>
          </cell>
          <cell r="AT2679">
            <v>372627</v>
          </cell>
        </row>
        <row r="2680">
          <cell r="A2680">
            <v>2014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Vehicles</v>
          </cell>
          <cell r="F2680" t="str">
            <v>LIGHT TRUCK</v>
          </cell>
          <cell r="G2680">
            <v>0</v>
          </cell>
          <cell r="H2680">
            <v>624828</v>
          </cell>
          <cell r="I2680">
            <v>1989760</v>
          </cell>
          <cell r="J2680">
            <v>1940638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2545</v>
          </cell>
          <cell r="Q2680">
            <v>-36578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49123</v>
          </cell>
        </row>
        <row r="2681">
          <cell r="A2681">
            <v>2014</v>
          </cell>
          <cell r="B2681" t="str">
            <v>PacifiCorp</v>
          </cell>
          <cell r="C2681" t="str">
            <v>Federal</v>
          </cell>
          <cell r="D2681" t="str">
            <v>V2000SY</v>
          </cell>
          <cell r="E2681" t="str">
            <v>Vehicles</v>
          </cell>
          <cell r="F2681" t="str">
            <v>POWER EQUIPMENT</v>
          </cell>
          <cell r="G2681">
            <v>0</v>
          </cell>
          <cell r="H2681">
            <v>624821</v>
          </cell>
          <cell r="I2681">
            <v>266120</v>
          </cell>
          <cell r="J2681">
            <v>25955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-1678</v>
          </cell>
          <cell r="Q2681">
            <v>-4892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6570</v>
          </cell>
        </row>
        <row r="2682">
          <cell r="A2682">
            <v>2014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Vehicles</v>
          </cell>
          <cell r="F2682" t="str">
            <v>TRAILERS</v>
          </cell>
          <cell r="G2682">
            <v>0</v>
          </cell>
          <cell r="H2682">
            <v>626821</v>
          </cell>
          <cell r="I2682">
            <v>22983</v>
          </cell>
          <cell r="J2682">
            <v>22416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-145</v>
          </cell>
          <cell r="Q2682">
            <v>-422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-567</v>
          </cell>
        </row>
        <row r="2683">
          <cell r="A2683">
            <v>2014</v>
          </cell>
          <cell r="B2683" t="str">
            <v>PacifiCorp</v>
          </cell>
          <cell r="C2683" t="str">
            <v>Federal</v>
          </cell>
          <cell r="D2683" t="str">
            <v>V2000SY</v>
          </cell>
          <cell r="E2683" t="str">
            <v>Vehicles Total</v>
          </cell>
          <cell r="F2683">
            <v>0</v>
          </cell>
          <cell r="G2683">
            <v>0</v>
          </cell>
          <cell r="H2683">
            <v>0</v>
          </cell>
          <cell r="I2683">
            <v>2278863</v>
          </cell>
          <cell r="J2683">
            <v>2222603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-14367</v>
          </cell>
          <cell r="Q2683">
            <v>-41892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-56260</v>
          </cell>
        </row>
        <row r="2684">
          <cell r="A2684">
            <v>0</v>
          </cell>
          <cell r="B2684">
            <v>0</v>
          </cell>
          <cell r="C2684">
            <v>0</v>
          </cell>
          <cell r="D2684" t="str">
            <v>V2000SY Total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129276344</v>
          </cell>
          <cell r="J2684">
            <v>135563203</v>
          </cell>
          <cell r="K2684">
            <v>0</v>
          </cell>
          <cell r="L2684">
            <v>2540625</v>
          </cell>
          <cell r="M2684">
            <v>0</v>
          </cell>
          <cell r="N2684">
            <v>0</v>
          </cell>
          <cell r="O2684">
            <v>-3362643</v>
          </cell>
          <cell r="P2684">
            <v>-815054</v>
          </cell>
          <cell r="Q2684">
            <v>-2376463</v>
          </cell>
          <cell r="R2684">
            <v>5524380</v>
          </cell>
          <cell r="S2684">
            <v>0</v>
          </cell>
          <cell r="T2684">
            <v>0</v>
          </cell>
          <cell r="U2684">
            <v>-2100408</v>
          </cell>
          <cell r="V2684">
            <v>0</v>
          </cell>
          <cell r="W2684">
            <v>0</v>
          </cell>
          <cell r="X2684">
            <v>1089937</v>
          </cell>
          <cell r="Y2684">
            <v>0</v>
          </cell>
          <cell r="Z2684">
            <v>0</v>
          </cell>
          <cell r="AA2684">
            <v>0</v>
          </cell>
          <cell r="AB2684">
            <v>2772183</v>
          </cell>
          <cell r="AC2684">
            <v>0</v>
          </cell>
          <cell r="AD2684">
            <v>0</v>
          </cell>
          <cell r="AE2684">
            <v>4430747</v>
          </cell>
          <cell r="AF2684">
            <v>-111295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161511</v>
          </cell>
          <cell r="AN2684">
            <v>3403620</v>
          </cell>
          <cell r="AO2684">
            <v>-637728</v>
          </cell>
          <cell r="AP2684">
            <v>0</v>
          </cell>
          <cell r="AQ2684">
            <v>0</v>
          </cell>
          <cell r="AR2684">
            <v>-1909533</v>
          </cell>
          <cell r="AS2684">
            <v>0</v>
          </cell>
          <cell r="AT2684">
            <v>3746233</v>
          </cell>
        </row>
        <row r="2685">
          <cell r="A2685">
            <v>2014</v>
          </cell>
          <cell r="B2685" t="str">
            <v>PacifiCorp</v>
          </cell>
          <cell r="C2685" t="str">
            <v>Federal</v>
          </cell>
          <cell r="D2685" t="str">
            <v>V2001</v>
          </cell>
          <cell r="E2685" t="str">
            <v>Coal (Mining)</v>
          </cell>
          <cell r="F2685" t="str">
            <v>COAL DEER</v>
          </cell>
          <cell r="G2685">
            <v>0</v>
          </cell>
          <cell r="H2685">
            <v>624367</v>
          </cell>
          <cell r="I2685">
            <v>2891860</v>
          </cell>
          <cell r="J2685">
            <v>1024076</v>
          </cell>
          <cell r="K2685">
            <v>0</v>
          </cell>
          <cell r="L2685">
            <v>160</v>
          </cell>
          <cell r="M2685">
            <v>0</v>
          </cell>
          <cell r="N2685">
            <v>0</v>
          </cell>
          <cell r="O2685">
            <v>0</v>
          </cell>
          <cell r="P2685">
            <v>-60801</v>
          </cell>
          <cell r="Q2685">
            <v>-31148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39235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-1815231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-1867944</v>
          </cell>
        </row>
        <row r="2686">
          <cell r="A2686">
            <v>2014</v>
          </cell>
          <cell r="B2686" t="str">
            <v>PacifiCorp</v>
          </cell>
          <cell r="C2686" t="str">
            <v>Federal</v>
          </cell>
          <cell r="D2686" t="str">
            <v>V2001</v>
          </cell>
          <cell r="E2686" t="str">
            <v>Coal (Mining)</v>
          </cell>
          <cell r="F2686" t="str">
            <v>COAL DEER</v>
          </cell>
          <cell r="G2686">
            <v>0</v>
          </cell>
          <cell r="H2686">
            <v>626127</v>
          </cell>
          <cell r="I2686">
            <v>388042</v>
          </cell>
          <cell r="J2686">
            <v>362443</v>
          </cell>
          <cell r="K2686">
            <v>0</v>
          </cell>
          <cell r="L2686">
            <v>57</v>
          </cell>
          <cell r="M2686">
            <v>0</v>
          </cell>
          <cell r="N2686">
            <v>0</v>
          </cell>
          <cell r="O2686">
            <v>0</v>
          </cell>
          <cell r="P2686">
            <v>-8159</v>
          </cell>
          <cell r="Q2686">
            <v>-418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5265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-18582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25656</v>
          </cell>
        </row>
        <row r="2687">
          <cell r="A2687">
            <v>2014</v>
          </cell>
          <cell r="B2687" t="str">
            <v>PacifiCorp</v>
          </cell>
          <cell r="C2687" t="str">
            <v>Federal</v>
          </cell>
          <cell r="D2687" t="str">
            <v>V2001</v>
          </cell>
          <cell r="E2687" t="str">
            <v>Coal (Mining)</v>
          </cell>
          <cell r="F2687" t="str">
            <v>COAL DEER 30% DEV</v>
          </cell>
          <cell r="G2687">
            <v>0</v>
          </cell>
          <cell r="H2687">
            <v>623519</v>
          </cell>
          <cell r="I2687">
            <v>0</v>
          </cell>
          <cell r="J2687">
            <v>41233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41233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41233</v>
          </cell>
        </row>
        <row r="2688">
          <cell r="A2688">
            <v>2014</v>
          </cell>
          <cell r="B2688" t="str">
            <v>PacifiCorp</v>
          </cell>
          <cell r="C2688" t="str">
            <v>Federal</v>
          </cell>
          <cell r="D2688" t="str">
            <v>V2001</v>
          </cell>
          <cell r="E2688" t="str">
            <v>Coal (Mining)</v>
          </cell>
          <cell r="F2688" t="str">
            <v>COAL DEER DATA HNDLNG</v>
          </cell>
          <cell r="G2688">
            <v>0</v>
          </cell>
          <cell r="H2688">
            <v>626058</v>
          </cell>
          <cell r="I2688">
            <v>2851</v>
          </cell>
          <cell r="J2688">
            <v>972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60</v>
          </cell>
          <cell r="Q2688">
            <v>-3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-1789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1879</v>
          </cell>
        </row>
        <row r="2689">
          <cell r="A2689">
            <v>2014</v>
          </cell>
          <cell r="B2689" t="str">
            <v>PacifiCorp</v>
          </cell>
          <cell r="C2689" t="str">
            <v>Federal</v>
          </cell>
          <cell r="D2689" t="str">
            <v>V2001</v>
          </cell>
          <cell r="E2689" t="str">
            <v>Coal (Mining)</v>
          </cell>
          <cell r="F2689" t="str">
            <v>COAL DEER DATA HNDLNG</v>
          </cell>
          <cell r="G2689">
            <v>0</v>
          </cell>
          <cell r="H2689">
            <v>627515</v>
          </cell>
          <cell r="I2689">
            <v>2820</v>
          </cell>
          <cell r="J2689">
            <v>259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60</v>
          </cell>
          <cell r="Q2689">
            <v>-3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-135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225</v>
          </cell>
        </row>
        <row r="2690">
          <cell r="A2690">
            <v>2014</v>
          </cell>
          <cell r="B2690" t="str">
            <v>PacifiCorp</v>
          </cell>
          <cell r="C2690" t="str">
            <v>Federal</v>
          </cell>
          <cell r="D2690" t="str">
            <v>V2001</v>
          </cell>
          <cell r="E2690" t="str">
            <v>Coal (Mining)</v>
          </cell>
          <cell r="F2690" t="str">
            <v>COAL DEER STRUCT</v>
          </cell>
          <cell r="G2690" t="str">
            <v>Apr</v>
          </cell>
          <cell r="H2690">
            <v>624435</v>
          </cell>
          <cell r="I2690">
            <v>7674</v>
          </cell>
          <cell r="J2690">
            <v>3093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161</v>
          </cell>
          <cell r="Q2690">
            <v>-83</v>
          </cell>
          <cell r="R2690">
            <v>18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104</v>
          </cell>
          <cell r="Y2690">
            <v>0</v>
          </cell>
          <cell r="Z2690">
            <v>0</v>
          </cell>
          <cell r="AA2690">
            <v>0</v>
          </cell>
          <cell r="AB2690">
            <v>196</v>
          </cell>
          <cell r="AC2690">
            <v>0</v>
          </cell>
          <cell r="AD2690">
            <v>0</v>
          </cell>
          <cell r="AE2690">
            <v>0</v>
          </cell>
          <cell r="AF2690">
            <v>-4817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581</v>
          </cell>
        </row>
        <row r="2691">
          <cell r="A2691">
            <v>2014</v>
          </cell>
          <cell r="B2691" t="str">
            <v>PacifiCorp</v>
          </cell>
          <cell r="C2691" t="str">
            <v>Federal</v>
          </cell>
          <cell r="D2691" t="str">
            <v>V2001</v>
          </cell>
          <cell r="E2691" t="str">
            <v>Coal (Mining)</v>
          </cell>
          <cell r="F2691" t="str">
            <v>COAL DEER STRUCT</v>
          </cell>
          <cell r="G2691" t="str">
            <v>Apr</v>
          </cell>
          <cell r="H2691">
            <v>627516</v>
          </cell>
          <cell r="I2691">
            <v>667</v>
          </cell>
          <cell r="J2691">
            <v>656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14</v>
          </cell>
          <cell r="Q2691">
            <v>-7</v>
          </cell>
          <cell r="R2691">
            <v>16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9</v>
          </cell>
          <cell r="Y2691">
            <v>0</v>
          </cell>
          <cell r="Z2691">
            <v>0</v>
          </cell>
          <cell r="AA2691">
            <v>0</v>
          </cell>
          <cell r="AB2691">
            <v>17</v>
          </cell>
          <cell r="AC2691">
            <v>0</v>
          </cell>
          <cell r="AD2691">
            <v>0</v>
          </cell>
          <cell r="AE2691">
            <v>0</v>
          </cell>
          <cell r="AF2691">
            <v>-32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11</v>
          </cell>
        </row>
        <row r="2692">
          <cell r="A2692">
            <v>2014</v>
          </cell>
          <cell r="B2692" t="str">
            <v>PacifiCorp</v>
          </cell>
          <cell r="C2692" t="str">
            <v>Federal</v>
          </cell>
          <cell r="D2692" t="str">
            <v>V2001</v>
          </cell>
          <cell r="E2692" t="str">
            <v>Coal (Mining) Total</v>
          </cell>
          <cell r="F2692">
            <v>0</v>
          </cell>
          <cell r="G2692">
            <v>0</v>
          </cell>
          <cell r="H2692">
            <v>0</v>
          </cell>
          <cell r="I2692">
            <v>3293914</v>
          </cell>
          <cell r="J2692">
            <v>1435068</v>
          </cell>
          <cell r="K2692">
            <v>0</v>
          </cell>
          <cell r="L2692">
            <v>217</v>
          </cell>
          <cell r="M2692">
            <v>0</v>
          </cell>
          <cell r="N2692">
            <v>0</v>
          </cell>
          <cell r="O2692">
            <v>0</v>
          </cell>
          <cell r="P2692">
            <v>-69254</v>
          </cell>
          <cell r="Q2692">
            <v>-35478</v>
          </cell>
          <cell r="R2692">
            <v>196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44613</v>
          </cell>
          <cell r="Y2692">
            <v>0</v>
          </cell>
          <cell r="Z2692">
            <v>0</v>
          </cell>
          <cell r="AA2692">
            <v>0</v>
          </cell>
          <cell r="AB2692">
            <v>213</v>
          </cell>
          <cell r="AC2692">
            <v>0</v>
          </cell>
          <cell r="AD2692">
            <v>0</v>
          </cell>
          <cell r="AE2692">
            <v>0</v>
          </cell>
          <cell r="AF2692">
            <v>-1799354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-1859064</v>
          </cell>
        </row>
        <row r="2693">
          <cell r="A2693">
            <v>2014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Distribution</v>
          </cell>
          <cell r="F2693" t="str">
            <v>DISTR</v>
          </cell>
          <cell r="G2693">
            <v>0</v>
          </cell>
          <cell r="H2693">
            <v>624368</v>
          </cell>
          <cell r="I2693">
            <v>148224415</v>
          </cell>
          <cell r="J2693">
            <v>165827737</v>
          </cell>
          <cell r="K2693">
            <v>0</v>
          </cell>
          <cell r="L2693">
            <v>1864220</v>
          </cell>
          <cell r="M2693">
            <v>0</v>
          </cell>
          <cell r="N2693">
            <v>0</v>
          </cell>
          <cell r="O2693">
            <v>-10070351</v>
          </cell>
          <cell r="P2693">
            <v>-3125693</v>
          </cell>
          <cell r="Q2693">
            <v>-1601283</v>
          </cell>
          <cell r="R2693">
            <v>3468812</v>
          </cell>
          <cell r="S2693">
            <v>6674377</v>
          </cell>
          <cell r="T2693">
            <v>0</v>
          </cell>
          <cell r="U2693">
            <v>-6450775</v>
          </cell>
          <cell r="V2693">
            <v>0</v>
          </cell>
          <cell r="W2693">
            <v>0</v>
          </cell>
          <cell r="X2693">
            <v>2011039</v>
          </cell>
          <cell r="Y2693">
            <v>0</v>
          </cell>
          <cell r="Z2693">
            <v>0</v>
          </cell>
          <cell r="AA2693">
            <v>0</v>
          </cell>
          <cell r="AB2693">
            <v>3777469</v>
          </cell>
          <cell r="AC2693">
            <v>0</v>
          </cell>
          <cell r="AD2693">
            <v>0</v>
          </cell>
          <cell r="AE2693">
            <v>19266174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813056</v>
          </cell>
          <cell r="AN2693">
            <v>79913</v>
          </cell>
          <cell r="AO2693">
            <v>0</v>
          </cell>
          <cell r="AP2693">
            <v>0</v>
          </cell>
          <cell r="AQ2693">
            <v>0</v>
          </cell>
          <cell r="AR2693">
            <v>896364</v>
          </cell>
          <cell r="AS2693">
            <v>0</v>
          </cell>
          <cell r="AT2693">
            <v>15739102</v>
          </cell>
        </row>
        <row r="2694">
          <cell r="A2694">
            <v>2014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Distribution</v>
          </cell>
          <cell r="F2694" t="str">
            <v>DISTR EASE</v>
          </cell>
          <cell r="G2694">
            <v>0</v>
          </cell>
          <cell r="H2694">
            <v>624514</v>
          </cell>
          <cell r="I2694">
            <v>205792</v>
          </cell>
          <cell r="J2694">
            <v>205793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4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Distribution</v>
          </cell>
          <cell r="F2695" t="str">
            <v>DISTR LAND IMPROV</v>
          </cell>
          <cell r="G2695">
            <v>0</v>
          </cell>
          <cell r="H2695">
            <v>626122</v>
          </cell>
          <cell r="I2695">
            <v>789139</v>
          </cell>
          <cell r="J2695">
            <v>810000</v>
          </cell>
          <cell r="K2695">
            <v>0</v>
          </cell>
          <cell r="L2695">
            <v>1</v>
          </cell>
          <cell r="M2695">
            <v>0</v>
          </cell>
          <cell r="N2695">
            <v>0</v>
          </cell>
          <cell r="O2695">
            <v>-53021</v>
          </cell>
          <cell r="P2695">
            <v>-16641</v>
          </cell>
          <cell r="Q2695">
            <v>-8525</v>
          </cell>
          <cell r="R2695">
            <v>0</v>
          </cell>
          <cell r="S2695">
            <v>0</v>
          </cell>
          <cell r="T2695">
            <v>0</v>
          </cell>
          <cell r="U2695">
            <v>-34344</v>
          </cell>
          <cell r="V2695">
            <v>0</v>
          </cell>
          <cell r="W2695">
            <v>0</v>
          </cell>
          <cell r="X2695">
            <v>10707</v>
          </cell>
          <cell r="Y2695">
            <v>0</v>
          </cell>
          <cell r="Z2695">
            <v>0</v>
          </cell>
          <cell r="AA2695">
            <v>0</v>
          </cell>
          <cell r="AB2695">
            <v>20111</v>
          </cell>
          <cell r="AC2695">
            <v>0</v>
          </cell>
          <cell r="AD2695">
            <v>0</v>
          </cell>
          <cell r="AE2695">
            <v>102572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20860</v>
          </cell>
        </row>
        <row r="2696">
          <cell r="A2696">
            <v>2014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Distribution</v>
          </cell>
          <cell r="F2696" t="str">
            <v>DISTR STREET LIGHTING</v>
          </cell>
          <cell r="G2696">
            <v>0</v>
          </cell>
          <cell r="H2696">
            <v>626121</v>
          </cell>
          <cell r="I2696">
            <v>3370615</v>
          </cell>
          <cell r="J2696">
            <v>3541120</v>
          </cell>
          <cell r="K2696">
            <v>0</v>
          </cell>
          <cell r="L2696">
            <v>3177</v>
          </cell>
          <cell r="M2696">
            <v>0</v>
          </cell>
          <cell r="N2696">
            <v>0</v>
          </cell>
          <cell r="O2696">
            <v>-227113</v>
          </cell>
          <cell r="P2696">
            <v>-71078</v>
          </cell>
          <cell r="Q2696">
            <v>-36413</v>
          </cell>
          <cell r="R2696">
            <v>78881</v>
          </cell>
          <cell r="S2696">
            <v>0</v>
          </cell>
          <cell r="T2696">
            <v>0</v>
          </cell>
          <cell r="U2696">
            <v>-146691</v>
          </cell>
          <cell r="V2696">
            <v>0</v>
          </cell>
          <cell r="W2696">
            <v>0</v>
          </cell>
          <cell r="X2696">
            <v>45731</v>
          </cell>
          <cell r="Y2696">
            <v>0</v>
          </cell>
          <cell r="Z2696">
            <v>0</v>
          </cell>
          <cell r="AA2696">
            <v>0</v>
          </cell>
          <cell r="AB2696">
            <v>85899</v>
          </cell>
          <cell r="AC2696">
            <v>0</v>
          </cell>
          <cell r="AD2696">
            <v>0</v>
          </cell>
          <cell r="AE2696">
            <v>438111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167327</v>
          </cell>
        </row>
        <row r="2697">
          <cell r="A2697">
            <v>2014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Distribution</v>
          </cell>
          <cell r="F2697" t="str">
            <v>DISTR STRUCT</v>
          </cell>
          <cell r="G2697" t="str">
            <v>Jul</v>
          </cell>
          <cell r="H2697">
            <v>624515</v>
          </cell>
          <cell r="I2697">
            <v>374876</v>
          </cell>
          <cell r="J2697">
            <v>393288</v>
          </cell>
          <cell r="K2697">
            <v>0</v>
          </cell>
          <cell r="L2697">
            <v>7</v>
          </cell>
          <cell r="M2697">
            <v>0</v>
          </cell>
          <cell r="N2697">
            <v>0</v>
          </cell>
          <cell r="O2697">
            <v>-25464</v>
          </cell>
          <cell r="P2697">
            <v>-7906</v>
          </cell>
          <cell r="Q2697">
            <v>-4051</v>
          </cell>
          <cell r="R2697">
            <v>8774</v>
          </cell>
          <cell r="S2697">
            <v>0</v>
          </cell>
          <cell r="T2697">
            <v>0</v>
          </cell>
          <cell r="U2697">
            <v>-16315</v>
          </cell>
          <cell r="V2697">
            <v>0</v>
          </cell>
          <cell r="W2697">
            <v>0</v>
          </cell>
          <cell r="X2697">
            <v>5086</v>
          </cell>
          <cell r="Y2697">
            <v>0</v>
          </cell>
          <cell r="Z2697">
            <v>0</v>
          </cell>
          <cell r="AA2697">
            <v>0</v>
          </cell>
          <cell r="AB2697">
            <v>9554</v>
          </cell>
          <cell r="AC2697">
            <v>0</v>
          </cell>
          <cell r="AD2697">
            <v>0</v>
          </cell>
          <cell r="AE2697">
            <v>48726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18404</v>
          </cell>
        </row>
        <row r="2698">
          <cell r="A2698">
            <v>2014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Distribution Total</v>
          </cell>
          <cell r="F2698">
            <v>0</v>
          </cell>
          <cell r="G2698">
            <v>0</v>
          </cell>
          <cell r="H2698">
            <v>0</v>
          </cell>
          <cell r="I2698">
            <v>152964837</v>
          </cell>
          <cell r="J2698">
            <v>170777937</v>
          </cell>
          <cell r="K2698">
            <v>0</v>
          </cell>
          <cell r="L2698">
            <v>1867407</v>
          </cell>
          <cell r="M2698">
            <v>0</v>
          </cell>
          <cell r="N2698">
            <v>0</v>
          </cell>
          <cell r="O2698">
            <v>-10375950</v>
          </cell>
          <cell r="P2698">
            <v>-3221318</v>
          </cell>
          <cell r="Q2698">
            <v>-1650271</v>
          </cell>
          <cell r="R2698">
            <v>3556467</v>
          </cell>
          <cell r="S2698">
            <v>6674377</v>
          </cell>
          <cell r="T2698">
            <v>0</v>
          </cell>
          <cell r="U2698">
            <v>-6648124</v>
          </cell>
          <cell r="V2698">
            <v>0</v>
          </cell>
          <cell r="W2698">
            <v>0</v>
          </cell>
          <cell r="X2698">
            <v>2072563</v>
          </cell>
          <cell r="Y2698">
            <v>0</v>
          </cell>
          <cell r="Z2698">
            <v>0</v>
          </cell>
          <cell r="AA2698">
            <v>0</v>
          </cell>
          <cell r="AB2698">
            <v>3893033</v>
          </cell>
          <cell r="AC2698">
            <v>0</v>
          </cell>
          <cell r="AD2698">
            <v>0</v>
          </cell>
          <cell r="AE2698">
            <v>19855584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813056</v>
          </cell>
          <cell r="AN2698">
            <v>79913</v>
          </cell>
          <cell r="AO2698">
            <v>0</v>
          </cell>
          <cell r="AP2698">
            <v>0</v>
          </cell>
          <cell r="AQ2698">
            <v>0</v>
          </cell>
          <cell r="AR2698">
            <v>896364</v>
          </cell>
          <cell r="AS2698">
            <v>0</v>
          </cell>
          <cell r="AT2698">
            <v>15945693</v>
          </cell>
        </row>
        <row r="2699">
          <cell r="A2699">
            <v>2014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Future Use</v>
          </cell>
          <cell r="F2699" t="str">
            <v>FUTURE USE</v>
          </cell>
          <cell r="G2699">
            <v>0</v>
          </cell>
          <cell r="H2699">
            <v>624670</v>
          </cell>
          <cell r="I2699">
            <v>42884</v>
          </cell>
          <cell r="J2699">
            <v>42884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2014</v>
          </cell>
          <cell r="B2700" t="str">
            <v>PacifiCorp</v>
          </cell>
          <cell r="C2700" t="str">
            <v>Federal</v>
          </cell>
          <cell r="D2700" t="str">
            <v>V2001</v>
          </cell>
          <cell r="E2700" t="str">
            <v>Future Use Total</v>
          </cell>
          <cell r="F2700">
            <v>0</v>
          </cell>
          <cell r="G2700">
            <v>0</v>
          </cell>
          <cell r="H2700">
            <v>0</v>
          </cell>
          <cell r="I2700">
            <v>42884</v>
          </cell>
          <cell r="J2700">
            <v>42884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4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General</v>
          </cell>
          <cell r="F2701" t="str">
            <v>COMM EQUIPT</v>
          </cell>
          <cell r="G2701">
            <v>0</v>
          </cell>
          <cell r="H2701">
            <v>627517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4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General</v>
          </cell>
          <cell r="F2702" t="str">
            <v>DATA HNDLNG</v>
          </cell>
          <cell r="G2702">
            <v>0</v>
          </cell>
          <cell r="H2702">
            <v>624339</v>
          </cell>
          <cell r="I2702">
            <v>775583</v>
          </cell>
          <cell r="J2702">
            <v>754871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-12522</v>
          </cell>
          <cell r="Q2702">
            <v>-819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-20712</v>
          </cell>
        </row>
        <row r="2703">
          <cell r="A2703">
            <v>2014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General</v>
          </cell>
          <cell r="F2703" t="str">
            <v>MISC</v>
          </cell>
          <cell r="G2703">
            <v>0</v>
          </cell>
          <cell r="H2703">
            <v>624518</v>
          </cell>
          <cell r="I2703">
            <v>8548435</v>
          </cell>
          <cell r="J2703">
            <v>8250382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-207783</v>
          </cell>
          <cell r="Q2703">
            <v>-9027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298053</v>
          </cell>
        </row>
        <row r="2704">
          <cell r="A2704">
            <v>2014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General</v>
          </cell>
          <cell r="F2704" t="str">
            <v>OFFICE FURN</v>
          </cell>
          <cell r="G2704">
            <v>0</v>
          </cell>
          <cell r="H2704">
            <v>624519</v>
          </cell>
          <cell r="I2704">
            <v>1644683</v>
          </cell>
          <cell r="J2704">
            <v>1600761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-26554</v>
          </cell>
          <cell r="Q2704">
            <v>-17367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43921</v>
          </cell>
        </row>
        <row r="2705">
          <cell r="A2705">
            <v>2014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General Total</v>
          </cell>
          <cell r="F2705">
            <v>0</v>
          </cell>
          <cell r="G2705">
            <v>0</v>
          </cell>
          <cell r="H2705">
            <v>0</v>
          </cell>
          <cell r="I2705">
            <v>10968701</v>
          </cell>
          <cell r="J2705">
            <v>10606014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-246859</v>
          </cell>
          <cell r="Q2705">
            <v>-115827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362687</v>
          </cell>
        </row>
        <row r="2706">
          <cell r="A2706">
            <v>2014</v>
          </cell>
          <cell r="B2706" t="str">
            <v>PacifiCorp</v>
          </cell>
          <cell r="C2706" t="str">
            <v>Federal</v>
          </cell>
          <cell r="D2706" t="str">
            <v>V2001</v>
          </cell>
          <cell r="E2706" t="str">
            <v>Hydro</v>
          </cell>
          <cell r="F2706" t="str">
            <v xml:space="preserve">HYDRO P </v>
          </cell>
          <cell r="G2706">
            <v>0</v>
          </cell>
          <cell r="H2706">
            <v>624369</v>
          </cell>
          <cell r="I2706">
            <v>4452206</v>
          </cell>
          <cell r="J2706">
            <v>2106233</v>
          </cell>
          <cell r="K2706">
            <v>0</v>
          </cell>
          <cell r="L2706">
            <v>334</v>
          </cell>
          <cell r="M2706">
            <v>0</v>
          </cell>
          <cell r="N2706">
            <v>0</v>
          </cell>
          <cell r="O2706">
            <v>0</v>
          </cell>
          <cell r="P2706">
            <v>-93607</v>
          </cell>
          <cell r="Q2706">
            <v>-47955</v>
          </cell>
          <cell r="R2706">
            <v>104193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60405</v>
          </cell>
          <cell r="Y2706">
            <v>0</v>
          </cell>
          <cell r="Z2706">
            <v>0</v>
          </cell>
          <cell r="AA2706">
            <v>0</v>
          </cell>
          <cell r="AB2706">
            <v>113463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-1180904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-1301903</v>
          </cell>
          <cell r="AS2706">
            <v>0</v>
          </cell>
          <cell r="AT2706">
            <v>-2346307</v>
          </cell>
        </row>
        <row r="2707">
          <cell r="A2707">
            <v>2014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Hydro</v>
          </cell>
          <cell r="F2707" t="str">
            <v>HYDRO P AGRICULTURE</v>
          </cell>
          <cell r="G2707">
            <v>0</v>
          </cell>
          <cell r="H2707">
            <v>624516</v>
          </cell>
          <cell r="I2707">
            <v>76043</v>
          </cell>
          <cell r="J2707">
            <v>78375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599</v>
          </cell>
          <cell r="Q2707">
            <v>-819</v>
          </cell>
          <cell r="R2707">
            <v>178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1032</v>
          </cell>
          <cell r="Y2707">
            <v>0</v>
          </cell>
          <cell r="Z2707">
            <v>0</v>
          </cell>
          <cell r="AA2707">
            <v>0</v>
          </cell>
          <cell r="AB2707">
            <v>1938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2332</v>
          </cell>
        </row>
        <row r="2708">
          <cell r="A2708">
            <v>2014</v>
          </cell>
          <cell r="B2708" t="str">
            <v>PacifiCorp</v>
          </cell>
          <cell r="C2708" t="str">
            <v>Federal</v>
          </cell>
          <cell r="D2708" t="str">
            <v>V2001</v>
          </cell>
          <cell r="E2708" t="str">
            <v>Hydro</v>
          </cell>
          <cell r="F2708" t="str">
            <v>HYDRO P STRUCT</v>
          </cell>
          <cell r="G2708" t="str">
            <v>Mar</v>
          </cell>
          <cell r="H2708">
            <v>626125</v>
          </cell>
          <cell r="I2708">
            <v>203920</v>
          </cell>
          <cell r="J2708">
            <v>210171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-4288</v>
          </cell>
          <cell r="Q2708">
            <v>-2196</v>
          </cell>
          <cell r="R2708">
            <v>4772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2767</v>
          </cell>
          <cell r="Y2708">
            <v>0</v>
          </cell>
          <cell r="Z2708">
            <v>0</v>
          </cell>
          <cell r="AA2708">
            <v>0</v>
          </cell>
          <cell r="AB2708">
            <v>5197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6251</v>
          </cell>
        </row>
        <row r="2709">
          <cell r="A2709">
            <v>2014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Hydro</v>
          </cell>
          <cell r="F2709" t="str">
            <v xml:space="preserve">HYDRO U </v>
          </cell>
          <cell r="G2709">
            <v>0</v>
          </cell>
          <cell r="H2709">
            <v>624370</v>
          </cell>
          <cell r="I2709">
            <v>3523074</v>
          </cell>
          <cell r="J2709">
            <v>272743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-74072</v>
          </cell>
          <cell r="Q2709">
            <v>-37947</v>
          </cell>
          <cell r="R2709">
            <v>82448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47799</v>
          </cell>
          <cell r="Y2709">
            <v>0</v>
          </cell>
          <cell r="Z2709">
            <v>0</v>
          </cell>
          <cell r="AA2709">
            <v>0</v>
          </cell>
          <cell r="AB2709">
            <v>89785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-429809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-473848</v>
          </cell>
          <cell r="AS2709">
            <v>0</v>
          </cell>
          <cell r="AT2709">
            <v>-795644</v>
          </cell>
        </row>
        <row r="2710">
          <cell r="A2710">
            <v>2014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Hydro</v>
          </cell>
          <cell r="F2710" t="str">
            <v>HYDRO U STRUCT</v>
          </cell>
          <cell r="G2710" t="str">
            <v>Dec</v>
          </cell>
          <cell r="H2710">
            <v>626126</v>
          </cell>
          <cell r="I2710">
            <v>118878</v>
          </cell>
          <cell r="J2710">
            <v>12252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2500</v>
          </cell>
          <cell r="Q2710">
            <v>-1281</v>
          </cell>
          <cell r="R2710">
            <v>2782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1613</v>
          </cell>
          <cell r="Y2710">
            <v>0</v>
          </cell>
          <cell r="Z2710">
            <v>0</v>
          </cell>
          <cell r="AA2710">
            <v>0</v>
          </cell>
          <cell r="AB2710">
            <v>3029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3643</v>
          </cell>
        </row>
        <row r="2711">
          <cell r="A2711">
            <v>2014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Hydro Total</v>
          </cell>
          <cell r="F2711">
            <v>0</v>
          </cell>
          <cell r="G2711">
            <v>0</v>
          </cell>
          <cell r="H2711">
            <v>0</v>
          </cell>
          <cell r="I2711">
            <v>8374121</v>
          </cell>
          <cell r="J2711">
            <v>5244729</v>
          </cell>
          <cell r="K2711">
            <v>0</v>
          </cell>
          <cell r="L2711">
            <v>334</v>
          </cell>
          <cell r="M2711">
            <v>0</v>
          </cell>
          <cell r="N2711">
            <v>0</v>
          </cell>
          <cell r="O2711">
            <v>0</v>
          </cell>
          <cell r="P2711">
            <v>-176066</v>
          </cell>
          <cell r="Q2711">
            <v>-90198</v>
          </cell>
          <cell r="R2711">
            <v>195974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113616</v>
          </cell>
          <cell r="Y2711">
            <v>0</v>
          </cell>
          <cell r="Z2711">
            <v>0</v>
          </cell>
          <cell r="AA2711">
            <v>0</v>
          </cell>
          <cell r="AB2711">
            <v>213412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-1610713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-1775751</v>
          </cell>
          <cell r="AS2711">
            <v>0</v>
          </cell>
          <cell r="AT2711">
            <v>-3129725</v>
          </cell>
        </row>
        <row r="2712">
          <cell r="A2712">
            <v>2014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Intangibles - Other</v>
          </cell>
          <cell r="F2712" t="str">
            <v>BK INTANG - TAX FRANCH &amp; CONS</v>
          </cell>
          <cell r="G2712">
            <v>0</v>
          </cell>
          <cell r="H2712">
            <v>627876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</row>
        <row r="2713">
          <cell r="A2713">
            <v>2014</v>
          </cell>
          <cell r="B2713" t="str">
            <v>PacifiCorp</v>
          </cell>
          <cell r="C2713" t="str">
            <v>Federal</v>
          </cell>
          <cell r="D2713" t="str">
            <v>V2001</v>
          </cell>
          <cell r="E2713" t="str">
            <v>Intangibles - Other Total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</row>
        <row r="2714">
          <cell r="A2714">
            <v>2014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Intangibles - Software</v>
          </cell>
          <cell r="F2714" t="str">
            <v>SOFTWARE</v>
          </cell>
          <cell r="G2714" t="str">
            <v>Jul</v>
          </cell>
          <cell r="H2714">
            <v>623795</v>
          </cell>
          <cell r="I2714">
            <v>28433449</v>
          </cell>
          <cell r="J2714">
            <v>10449001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1186886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-16797562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-17984447</v>
          </cell>
        </row>
        <row r="2715">
          <cell r="A2715">
            <v>2014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Intangibles - Software Total</v>
          </cell>
          <cell r="F2715">
            <v>0</v>
          </cell>
          <cell r="G2715">
            <v>0</v>
          </cell>
          <cell r="H2715">
            <v>0</v>
          </cell>
          <cell r="I2715">
            <v>28433449</v>
          </cell>
          <cell r="J2715">
            <v>10449001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186886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-16797562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-17984447</v>
          </cell>
        </row>
        <row r="2716">
          <cell r="A2716">
            <v>2014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Non-Depreciable</v>
          </cell>
          <cell r="F2716" t="str">
            <v>DISTR NON DEP LAND</v>
          </cell>
          <cell r="G2716">
            <v>0</v>
          </cell>
          <cell r="H2716">
            <v>625472</v>
          </cell>
          <cell r="I2716">
            <v>266086</v>
          </cell>
          <cell r="J2716">
            <v>266086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</row>
        <row r="2717">
          <cell r="A2717">
            <v>2014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Non-Depreciable</v>
          </cell>
          <cell r="F2717" t="str">
            <v>HYDRO P NON DEP LAND</v>
          </cell>
          <cell r="G2717">
            <v>0</v>
          </cell>
          <cell r="H2717">
            <v>624668</v>
          </cell>
          <cell r="I2717">
            <v>1063630</v>
          </cell>
          <cell r="J2717">
            <v>10636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</row>
        <row r="2718">
          <cell r="A2718">
            <v>2014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Non-Depreciable</v>
          </cell>
          <cell r="F2718" t="str">
            <v>TRANS NON DEP LAND</v>
          </cell>
          <cell r="G2718">
            <v>0</v>
          </cell>
          <cell r="H2718">
            <v>624669</v>
          </cell>
          <cell r="I2718">
            <v>9602</v>
          </cell>
          <cell r="J2718">
            <v>9602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</row>
        <row r="2719">
          <cell r="A2719">
            <v>2014</v>
          </cell>
          <cell r="B2719" t="str">
            <v>PacifiCorp</v>
          </cell>
          <cell r="C2719" t="str">
            <v>Federal</v>
          </cell>
          <cell r="D2719" t="str">
            <v>V2001</v>
          </cell>
          <cell r="E2719" t="str">
            <v>Non-Depreciable Total</v>
          </cell>
          <cell r="F2719">
            <v>0</v>
          </cell>
          <cell r="G2719">
            <v>0</v>
          </cell>
          <cell r="H2719">
            <v>0</v>
          </cell>
          <cell r="I2719">
            <v>1339318</v>
          </cell>
          <cell r="J2719">
            <v>1339318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</row>
        <row r="2720">
          <cell r="A2720">
            <v>2014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Other Production</v>
          </cell>
          <cell r="F2720" t="str">
            <v>OTHER PROD</v>
          </cell>
          <cell r="G2720">
            <v>0</v>
          </cell>
          <cell r="H2720">
            <v>62452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2014</v>
          </cell>
          <cell r="B2721" t="str">
            <v>PacifiCorp</v>
          </cell>
          <cell r="C2721" t="str">
            <v>Federal</v>
          </cell>
          <cell r="D2721" t="str">
            <v>V2001</v>
          </cell>
          <cell r="E2721" t="str">
            <v>Other Production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4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Steam</v>
          </cell>
          <cell r="F2722" t="str">
            <v>STEAM BL</v>
          </cell>
          <cell r="G2722">
            <v>0</v>
          </cell>
          <cell r="H2722">
            <v>626544</v>
          </cell>
          <cell r="I2722">
            <v>18747</v>
          </cell>
          <cell r="J2722">
            <v>18506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394</v>
          </cell>
          <cell r="Q2722">
            <v>-202</v>
          </cell>
          <cell r="R2722">
            <v>439</v>
          </cell>
          <cell r="S2722">
            <v>0</v>
          </cell>
          <cell r="T2722">
            <v>0</v>
          </cell>
          <cell r="U2722">
            <v>-816</v>
          </cell>
          <cell r="V2722">
            <v>0</v>
          </cell>
          <cell r="W2722">
            <v>0</v>
          </cell>
          <cell r="X2722">
            <v>254</v>
          </cell>
          <cell r="Y2722">
            <v>0</v>
          </cell>
          <cell r="Z2722">
            <v>0</v>
          </cell>
          <cell r="AA2722">
            <v>0</v>
          </cell>
          <cell r="AB2722">
            <v>478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241</v>
          </cell>
        </row>
        <row r="2723">
          <cell r="A2723">
            <v>2014</v>
          </cell>
          <cell r="B2723" t="str">
            <v>PacifiCorp</v>
          </cell>
          <cell r="C2723" t="str">
            <v>Federal</v>
          </cell>
          <cell r="D2723" t="str">
            <v>V2001</v>
          </cell>
          <cell r="E2723" t="str">
            <v>Steam</v>
          </cell>
          <cell r="F2723" t="str">
            <v>STEAM BL STRUCT</v>
          </cell>
          <cell r="G2723" t="str">
            <v>Nov</v>
          </cell>
          <cell r="H2723">
            <v>624522</v>
          </cell>
          <cell r="I2723">
            <v>2238</v>
          </cell>
          <cell r="J2723">
            <v>221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47</v>
          </cell>
          <cell r="Q2723">
            <v>-24</v>
          </cell>
          <cell r="R2723">
            <v>52</v>
          </cell>
          <cell r="S2723">
            <v>0</v>
          </cell>
          <cell r="T2723">
            <v>0</v>
          </cell>
          <cell r="U2723">
            <v>-97</v>
          </cell>
          <cell r="V2723">
            <v>0</v>
          </cell>
          <cell r="W2723">
            <v>0</v>
          </cell>
          <cell r="X2723">
            <v>30</v>
          </cell>
          <cell r="Y2723">
            <v>0</v>
          </cell>
          <cell r="Z2723">
            <v>0</v>
          </cell>
          <cell r="AA2723">
            <v>0</v>
          </cell>
          <cell r="AB2723">
            <v>57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29</v>
          </cell>
        </row>
        <row r="2724">
          <cell r="A2724">
            <v>2014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Steam</v>
          </cell>
          <cell r="F2724" t="str">
            <v>STEAM CA</v>
          </cell>
          <cell r="G2724">
            <v>0</v>
          </cell>
          <cell r="H2724">
            <v>626545</v>
          </cell>
          <cell r="I2724">
            <v>4679948</v>
          </cell>
          <cell r="J2724">
            <v>552390</v>
          </cell>
          <cell r="K2724">
            <v>0</v>
          </cell>
          <cell r="L2724">
            <v>6241</v>
          </cell>
          <cell r="M2724">
            <v>0</v>
          </cell>
          <cell r="N2724">
            <v>0</v>
          </cell>
          <cell r="O2724">
            <v>0</v>
          </cell>
          <cell r="P2724">
            <v>-98391</v>
          </cell>
          <cell r="Q2724">
            <v>-50405</v>
          </cell>
          <cell r="R2724">
            <v>109522</v>
          </cell>
          <cell r="S2724">
            <v>0</v>
          </cell>
          <cell r="T2724">
            <v>0</v>
          </cell>
          <cell r="U2724">
            <v>-203673</v>
          </cell>
          <cell r="V2724">
            <v>0</v>
          </cell>
          <cell r="W2724">
            <v>0</v>
          </cell>
          <cell r="X2724">
            <v>63495</v>
          </cell>
          <cell r="Y2724">
            <v>0</v>
          </cell>
          <cell r="Z2724">
            <v>0</v>
          </cell>
          <cell r="AA2724">
            <v>0</v>
          </cell>
          <cell r="AB2724">
            <v>119267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937543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2136071</v>
          </cell>
          <cell r="AS2724">
            <v>0</v>
          </cell>
          <cell r="AT2724">
            <v>-4133798</v>
          </cell>
        </row>
        <row r="2725">
          <cell r="A2725">
            <v>2014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Steam</v>
          </cell>
          <cell r="F2725" t="str">
            <v>STEAM CA STRUCT</v>
          </cell>
          <cell r="G2725" t="str">
            <v>Feb</v>
          </cell>
          <cell r="H2725">
            <v>626128</v>
          </cell>
          <cell r="I2725">
            <v>45195</v>
          </cell>
          <cell r="J2725">
            <v>44614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-951</v>
          </cell>
          <cell r="Q2725">
            <v>-486</v>
          </cell>
          <cell r="R2725">
            <v>1058</v>
          </cell>
          <cell r="S2725">
            <v>0</v>
          </cell>
          <cell r="T2725">
            <v>0</v>
          </cell>
          <cell r="U2725">
            <v>-1967</v>
          </cell>
          <cell r="V2725">
            <v>0</v>
          </cell>
          <cell r="W2725">
            <v>0</v>
          </cell>
          <cell r="X2725">
            <v>613</v>
          </cell>
          <cell r="Y2725">
            <v>0</v>
          </cell>
          <cell r="Z2725">
            <v>0</v>
          </cell>
          <cell r="AA2725">
            <v>0</v>
          </cell>
          <cell r="AB2725">
            <v>1152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-581</v>
          </cell>
        </row>
        <row r="2726">
          <cell r="A2726">
            <v>2014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Steam</v>
          </cell>
          <cell r="F2726" t="str">
            <v>STEAM CH</v>
          </cell>
          <cell r="G2726">
            <v>0</v>
          </cell>
          <cell r="H2726">
            <v>624365</v>
          </cell>
          <cell r="I2726">
            <v>1342150</v>
          </cell>
          <cell r="J2726">
            <v>-18184</v>
          </cell>
          <cell r="K2726">
            <v>0</v>
          </cell>
          <cell r="L2726">
            <v>-924</v>
          </cell>
          <cell r="M2726">
            <v>0</v>
          </cell>
          <cell r="N2726">
            <v>0</v>
          </cell>
          <cell r="O2726">
            <v>0</v>
          </cell>
          <cell r="P2726">
            <v>-28217</v>
          </cell>
          <cell r="Q2726">
            <v>-14456</v>
          </cell>
          <cell r="R2726">
            <v>31410</v>
          </cell>
          <cell r="S2726">
            <v>0</v>
          </cell>
          <cell r="T2726">
            <v>0</v>
          </cell>
          <cell r="U2726">
            <v>-58411</v>
          </cell>
          <cell r="V2726">
            <v>0</v>
          </cell>
          <cell r="W2726">
            <v>0</v>
          </cell>
          <cell r="X2726">
            <v>18210</v>
          </cell>
          <cell r="Y2726">
            <v>0</v>
          </cell>
          <cell r="Z2726">
            <v>0</v>
          </cell>
          <cell r="AA2726">
            <v>0</v>
          </cell>
          <cell r="AB2726">
            <v>3420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630744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711405</v>
          </cell>
          <cell r="AS2726">
            <v>0</v>
          </cell>
          <cell r="AT2726">
            <v>-1359409</v>
          </cell>
        </row>
        <row r="2727">
          <cell r="A2727">
            <v>2014</v>
          </cell>
          <cell r="B2727" t="str">
            <v>PacifiCorp</v>
          </cell>
          <cell r="C2727" t="str">
            <v>Federal</v>
          </cell>
          <cell r="D2727" t="str">
            <v>V2001</v>
          </cell>
          <cell r="E2727" t="str">
            <v>Steam</v>
          </cell>
          <cell r="F2727" t="str">
            <v>STEAM CH STRUCT</v>
          </cell>
          <cell r="G2727" t="str">
            <v>Oct</v>
          </cell>
          <cell r="H2727">
            <v>624523</v>
          </cell>
          <cell r="I2727">
            <v>277362</v>
          </cell>
          <cell r="J2727">
            <v>276246</v>
          </cell>
          <cell r="K2727">
            <v>0</v>
          </cell>
          <cell r="L2727">
            <v>2452</v>
          </cell>
          <cell r="M2727">
            <v>0</v>
          </cell>
          <cell r="N2727">
            <v>0</v>
          </cell>
          <cell r="O2727">
            <v>0</v>
          </cell>
          <cell r="P2727">
            <v>-5831</v>
          </cell>
          <cell r="Q2727">
            <v>-2987</v>
          </cell>
          <cell r="R2727">
            <v>6491</v>
          </cell>
          <cell r="S2727">
            <v>0</v>
          </cell>
          <cell r="T2727">
            <v>0</v>
          </cell>
          <cell r="U2727">
            <v>-12071</v>
          </cell>
          <cell r="V2727">
            <v>0</v>
          </cell>
          <cell r="W2727">
            <v>0</v>
          </cell>
          <cell r="X2727">
            <v>3763</v>
          </cell>
          <cell r="Y2727">
            <v>0</v>
          </cell>
          <cell r="Z2727">
            <v>0</v>
          </cell>
          <cell r="AA2727">
            <v>0</v>
          </cell>
          <cell r="AB2727">
            <v>7068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-3567</v>
          </cell>
        </row>
        <row r="2728">
          <cell r="A2728">
            <v>2014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Steam</v>
          </cell>
          <cell r="F2728" t="str">
            <v>STEAM CO</v>
          </cell>
          <cell r="G2728">
            <v>0</v>
          </cell>
          <cell r="H2728">
            <v>624371</v>
          </cell>
          <cell r="I2728">
            <v>328896</v>
          </cell>
          <cell r="J2728">
            <v>308285</v>
          </cell>
          <cell r="K2728">
            <v>0</v>
          </cell>
          <cell r="L2728">
            <v>88465</v>
          </cell>
          <cell r="M2728">
            <v>0</v>
          </cell>
          <cell r="N2728">
            <v>0</v>
          </cell>
          <cell r="O2728">
            <v>0</v>
          </cell>
          <cell r="P2728">
            <v>-6915</v>
          </cell>
          <cell r="Q2728">
            <v>-3542</v>
          </cell>
          <cell r="R2728">
            <v>7697</v>
          </cell>
          <cell r="S2728">
            <v>0</v>
          </cell>
          <cell r="T2728">
            <v>0</v>
          </cell>
          <cell r="U2728">
            <v>-14313</v>
          </cell>
          <cell r="V2728">
            <v>0</v>
          </cell>
          <cell r="W2728">
            <v>0</v>
          </cell>
          <cell r="X2728">
            <v>4462</v>
          </cell>
          <cell r="Y2728">
            <v>0</v>
          </cell>
          <cell r="Z2728">
            <v>0</v>
          </cell>
          <cell r="AA2728">
            <v>0</v>
          </cell>
          <cell r="AB2728">
            <v>8382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-49869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-54978</v>
          </cell>
          <cell r="AS2728">
            <v>0</v>
          </cell>
          <cell r="AT2728">
            <v>-109076</v>
          </cell>
        </row>
        <row r="2729">
          <cell r="A2729">
            <v>2014</v>
          </cell>
          <cell r="B2729" t="str">
            <v>PacifiCorp</v>
          </cell>
          <cell r="C2729" t="str">
            <v>Federal</v>
          </cell>
          <cell r="D2729" t="str">
            <v>V2001</v>
          </cell>
          <cell r="E2729" t="str">
            <v>Steam</v>
          </cell>
          <cell r="F2729" t="str">
            <v>STEAM CO STRUCT</v>
          </cell>
          <cell r="G2729" t="str">
            <v>Apr</v>
          </cell>
          <cell r="H2729">
            <v>624524</v>
          </cell>
          <cell r="I2729">
            <v>16941</v>
          </cell>
          <cell r="J2729">
            <v>16724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-356</v>
          </cell>
          <cell r="Q2729">
            <v>-183</v>
          </cell>
          <cell r="R2729">
            <v>397</v>
          </cell>
          <cell r="S2729">
            <v>0</v>
          </cell>
          <cell r="T2729">
            <v>0</v>
          </cell>
          <cell r="U2729">
            <v>-737</v>
          </cell>
          <cell r="V2729">
            <v>0</v>
          </cell>
          <cell r="W2729">
            <v>0</v>
          </cell>
          <cell r="X2729">
            <v>230</v>
          </cell>
          <cell r="Y2729">
            <v>0</v>
          </cell>
          <cell r="Z2729">
            <v>0</v>
          </cell>
          <cell r="AA2729">
            <v>0</v>
          </cell>
          <cell r="AB2729">
            <v>433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-217</v>
          </cell>
        </row>
        <row r="2730">
          <cell r="A2730">
            <v>2014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CR</v>
          </cell>
          <cell r="G2730">
            <v>0</v>
          </cell>
          <cell r="H2730">
            <v>626546</v>
          </cell>
          <cell r="I2730">
            <v>720812</v>
          </cell>
          <cell r="J2730">
            <v>482312</v>
          </cell>
          <cell r="K2730">
            <v>0</v>
          </cell>
          <cell r="L2730">
            <v>8612</v>
          </cell>
          <cell r="M2730">
            <v>0</v>
          </cell>
          <cell r="N2730">
            <v>0</v>
          </cell>
          <cell r="O2730">
            <v>0</v>
          </cell>
          <cell r="P2730">
            <v>-15154</v>
          </cell>
          <cell r="Q2730">
            <v>-7763</v>
          </cell>
          <cell r="R2730">
            <v>16869</v>
          </cell>
          <cell r="S2730">
            <v>0</v>
          </cell>
          <cell r="T2730">
            <v>0</v>
          </cell>
          <cell r="U2730">
            <v>-31370</v>
          </cell>
          <cell r="V2730">
            <v>0</v>
          </cell>
          <cell r="W2730">
            <v>0</v>
          </cell>
          <cell r="X2730">
            <v>9780</v>
          </cell>
          <cell r="Y2730">
            <v>0</v>
          </cell>
          <cell r="Z2730">
            <v>0</v>
          </cell>
          <cell r="AA2730">
            <v>0</v>
          </cell>
          <cell r="AB2730">
            <v>1837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3126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124717</v>
          </cell>
          <cell r="AS2730">
            <v>0</v>
          </cell>
          <cell r="AT2730">
            <v>-247111</v>
          </cell>
        </row>
        <row r="2731">
          <cell r="A2731">
            <v>2014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CR STRUCT</v>
          </cell>
          <cell r="G2731" t="str">
            <v>May</v>
          </cell>
          <cell r="H2731">
            <v>624525</v>
          </cell>
          <cell r="I2731">
            <v>229264</v>
          </cell>
          <cell r="J2731">
            <v>226315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820</v>
          </cell>
          <cell r="Q2731">
            <v>-2470</v>
          </cell>
          <cell r="R2731">
            <v>5365</v>
          </cell>
          <cell r="S2731">
            <v>0</v>
          </cell>
          <cell r="T2731">
            <v>0</v>
          </cell>
          <cell r="U2731">
            <v>-9978</v>
          </cell>
          <cell r="V2731">
            <v>0</v>
          </cell>
          <cell r="W2731">
            <v>0</v>
          </cell>
          <cell r="X2731">
            <v>3111</v>
          </cell>
          <cell r="Y2731">
            <v>0</v>
          </cell>
          <cell r="Z2731">
            <v>0</v>
          </cell>
          <cell r="AA2731">
            <v>0</v>
          </cell>
          <cell r="AB2731">
            <v>5843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49</v>
          </cell>
        </row>
        <row r="2732">
          <cell r="A2732">
            <v>2014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DJ</v>
          </cell>
          <cell r="G2732">
            <v>0</v>
          </cell>
          <cell r="H2732">
            <v>624372</v>
          </cell>
          <cell r="I2732">
            <v>3951560</v>
          </cell>
          <cell r="J2732">
            <v>1622015</v>
          </cell>
          <cell r="K2732">
            <v>0</v>
          </cell>
          <cell r="L2732">
            <v>113599</v>
          </cell>
          <cell r="M2732">
            <v>0</v>
          </cell>
          <cell r="N2732">
            <v>0</v>
          </cell>
          <cell r="O2732">
            <v>0</v>
          </cell>
          <cell r="P2732">
            <v>-83078</v>
          </cell>
          <cell r="Q2732">
            <v>-42560</v>
          </cell>
          <cell r="R2732">
            <v>92476</v>
          </cell>
          <cell r="S2732">
            <v>0</v>
          </cell>
          <cell r="T2732">
            <v>0</v>
          </cell>
          <cell r="U2732">
            <v>-171973</v>
          </cell>
          <cell r="V2732">
            <v>0</v>
          </cell>
          <cell r="W2732">
            <v>0</v>
          </cell>
          <cell r="X2732">
            <v>53613</v>
          </cell>
          <cell r="Y2732">
            <v>0</v>
          </cell>
          <cell r="Z2732">
            <v>0</v>
          </cell>
          <cell r="AA2732">
            <v>0</v>
          </cell>
          <cell r="AB2732">
            <v>100705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7869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1254458</v>
          </cell>
          <cell r="AS2732">
            <v>0</v>
          </cell>
          <cell r="AT2732">
            <v>-2443144</v>
          </cell>
        </row>
        <row r="2733">
          <cell r="A2733">
            <v>2014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DJ STRUCT</v>
          </cell>
          <cell r="G2733" t="str">
            <v>Mar</v>
          </cell>
          <cell r="H2733">
            <v>624526</v>
          </cell>
          <cell r="I2733">
            <v>223734</v>
          </cell>
          <cell r="J2733">
            <v>220858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4703</v>
          </cell>
          <cell r="Q2733">
            <v>-2410</v>
          </cell>
          <cell r="R2733">
            <v>5236</v>
          </cell>
          <cell r="S2733">
            <v>0</v>
          </cell>
          <cell r="T2733">
            <v>0</v>
          </cell>
          <cell r="U2733">
            <v>-9736</v>
          </cell>
          <cell r="V2733">
            <v>0</v>
          </cell>
          <cell r="W2733">
            <v>0</v>
          </cell>
          <cell r="X2733">
            <v>3036</v>
          </cell>
          <cell r="Y2733">
            <v>0</v>
          </cell>
          <cell r="Z2733">
            <v>0</v>
          </cell>
          <cell r="AA2733">
            <v>0</v>
          </cell>
          <cell r="AB2733">
            <v>5702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-2875</v>
          </cell>
        </row>
        <row r="2734">
          <cell r="A2734">
            <v>2014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GA</v>
          </cell>
          <cell r="G2734">
            <v>0</v>
          </cell>
          <cell r="H2734">
            <v>626130</v>
          </cell>
          <cell r="I2734">
            <v>975001</v>
          </cell>
          <cell r="J2734">
            <v>494006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20499</v>
          </cell>
          <cell r="Q2734">
            <v>-10501</v>
          </cell>
          <cell r="R2734">
            <v>22818</v>
          </cell>
          <cell r="S2734">
            <v>0</v>
          </cell>
          <cell r="T2734">
            <v>0</v>
          </cell>
          <cell r="U2734">
            <v>-42433</v>
          </cell>
          <cell r="V2734">
            <v>0</v>
          </cell>
          <cell r="W2734">
            <v>0</v>
          </cell>
          <cell r="X2734">
            <v>13228</v>
          </cell>
          <cell r="Y2734">
            <v>0</v>
          </cell>
          <cell r="Z2734">
            <v>0</v>
          </cell>
          <cell r="AA2734">
            <v>0</v>
          </cell>
          <cell r="AB2734">
            <v>24848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294885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173572</v>
          </cell>
          <cell r="AS2734">
            <v>0</v>
          </cell>
          <cell r="AT2734">
            <v>-480996</v>
          </cell>
        </row>
        <row r="2735">
          <cell r="A2735">
            <v>2014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GA STRUCT</v>
          </cell>
          <cell r="G2735" t="str">
            <v>Mar</v>
          </cell>
          <cell r="H2735">
            <v>624052</v>
          </cell>
          <cell r="I2735">
            <v>15982</v>
          </cell>
          <cell r="J2735">
            <v>15775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-336</v>
          </cell>
          <cell r="Q2735">
            <v>-172</v>
          </cell>
          <cell r="R2735">
            <v>374</v>
          </cell>
          <cell r="S2735">
            <v>0</v>
          </cell>
          <cell r="T2735">
            <v>0</v>
          </cell>
          <cell r="U2735">
            <v>-696</v>
          </cell>
          <cell r="V2735">
            <v>0</v>
          </cell>
          <cell r="W2735">
            <v>0</v>
          </cell>
          <cell r="X2735">
            <v>217</v>
          </cell>
          <cell r="Y2735">
            <v>0</v>
          </cell>
          <cell r="Z2735">
            <v>0</v>
          </cell>
          <cell r="AA2735">
            <v>0</v>
          </cell>
          <cell r="AB2735">
            <v>407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207</v>
          </cell>
        </row>
        <row r="2736">
          <cell r="A2736">
            <v>2014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HA</v>
          </cell>
          <cell r="G2736">
            <v>0</v>
          </cell>
          <cell r="H2736">
            <v>626547</v>
          </cell>
          <cell r="I2736">
            <v>2696322</v>
          </cell>
          <cell r="J2736">
            <v>1939281</v>
          </cell>
          <cell r="K2736">
            <v>0</v>
          </cell>
          <cell r="L2736">
            <v>3137</v>
          </cell>
          <cell r="M2736">
            <v>0</v>
          </cell>
          <cell r="N2736">
            <v>0</v>
          </cell>
          <cell r="O2736">
            <v>0</v>
          </cell>
          <cell r="P2736">
            <v>-56687</v>
          </cell>
          <cell r="Q2736">
            <v>-29041</v>
          </cell>
          <cell r="R2736">
            <v>63100</v>
          </cell>
          <cell r="S2736">
            <v>0</v>
          </cell>
          <cell r="T2736">
            <v>0</v>
          </cell>
          <cell r="U2736">
            <v>-117345</v>
          </cell>
          <cell r="V2736">
            <v>0</v>
          </cell>
          <cell r="W2736">
            <v>0</v>
          </cell>
          <cell r="X2736">
            <v>36582</v>
          </cell>
          <cell r="Y2736">
            <v>0</v>
          </cell>
          <cell r="Z2736">
            <v>0</v>
          </cell>
          <cell r="AA2736">
            <v>0</v>
          </cell>
          <cell r="AB2736">
            <v>68715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5073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80430</v>
          </cell>
          <cell r="AS2736">
            <v>0</v>
          </cell>
          <cell r="AT2736">
            <v>-760177</v>
          </cell>
        </row>
        <row r="2737">
          <cell r="A2737">
            <v>2014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HA STRUCT</v>
          </cell>
          <cell r="G2737" t="str">
            <v>Jan</v>
          </cell>
          <cell r="H2737">
            <v>626129</v>
          </cell>
          <cell r="I2737">
            <v>15715</v>
          </cell>
          <cell r="J2737">
            <v>15513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30</v>
          </cell>
          <cell r="Q2737">
            <v>-169</v>
          </cell>
          <cell r="R2737">
            <v>368</v>
          </cell>
          <cell r="S2737">
            <v>0</v>
          </cell>
          <cell r="T2737">
            <v>0</v>
          </cell>
          <cell r="U2737">
            <v>-684</v>
          </cell>
          <cell r="V2737">
            <v>0</v>
          </cell>
          <cell r="W2737">
            <v>0</v>
          </cell>
          <cell r="X2737">
            <v>213</v>
          </cell>
          <cell r="Y2737">
            <v>0</v>
          </cell>
          <cell r="Z2737">
            <v>0</v>
          </cell>
          <cell r="AA2737">
            <v>0</v>
          </cell>
          <cell r="AB2737">
            <v>40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02</v>
          </cell>
        </row>
        <row r="2738">
          <cell r="A2738">
            <v>2014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HG</v>
          </cell>
          <cell r="G2738">
            <v>0</v>
          </cell>
          <cell r="H2738">
            <v>626548</v>
          </cell>
          <cell r="I2738">
            <v>2644708</v>
          </cell>
          <cell r="J2738">
            <v>409404</v>
          </cell>
          <cell r="K2738">
            <v>0</v>
          </cell>
          <cell r="L2738">
            <v>19177</v>
          </cell>
          <cell r="M2738">
            <v>0</v>
          </cell>
          <cell r="N2738">
            <v>0</v>
          </cell>
          <cell r="O2738">
            <v>0</v>
          </cell>
          <cell r="P2738">
            <v>-55602</v>
          </cell>
          <cell r="Q2738">
            <v>-28485</v>
          </cell>
          <cell r="R2738">
            <v>61893</v>
          </cell>
          <cell r="S2738">
            <v>0</v>
          </cell>
          <cell r="T2738">
            <v>0</v>
          </cell>
          <cell r="U2738">
            <v>-115099</v>
          </cell>
          <cell r="V2738">
            <v>0</v>
          </cell>
          <cell r="W2738">
            <v>0</v>
          </cell>
          <cell r="X2738">
            <v>35882</v>
          </cell>
          <cell r="Y2738">
            <v>0</v>
          </cell>
          <cell r="Z2738">
            <v>0</v>
          </cell>
          <cell r="AA2738">
            <v>0</v>
          </cell>
          <cell r="AB2738">
            <v>6740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056127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164343</v>
          </cell>
          <cell r="AS2738">
            <v>0</v>
          </cell>
          <cell r="AT2738">
            <v>-2254481</v>
          </cell>
        </row>
        <row r="2739">
          <cell r="A2739">
            <v>2014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HG STRUCT</v>
          </cell>
          <cell r="G2739" t="str">
            <v>Dec</v>
          </cell>
          <cell r="H2739">
            <v>626123</v>
          </cell>
          <cell r="I2739">
            <v>485516</v>
          </cell>
          <cell r="J2739">
            <v>479273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10207</v>
          </cell>
          <cell r="Q2739">
            <v>-5230</v>
          </cell>
          <cell r="R2739">
            <v>11362</v>
          </cell>
          <cell r="S2739">
            <v>0</v>
          </cell>
          <cell r="T2739">
            <v>0</v>
          </cell>
          <cell r="U2739">
            <v>-21129</v>
          </cell>
          <cell r="V2739">
            <v>0</v>
          </cell>
          <cell r="W2739">
            <v>0</v>
          </cell>
          <cell r="X2739">
            <v>6587</v>
          </cell>
          <cell r="Y2739">
            <v>0</v>
          </cell>
          <cell r="Z2739">
            <v>0</v>
          </cell>
          <cell r="AA2739">
            <v>0</v>
          </cell>
          <cell r="AB2739">
            <v>1237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6244</v>
          </cell>
        </row>
        <row r="2740">
          <cell r="A2740">
            <v>2014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HR STRUCT</v>
          </cell>
          <cell r="G2740" t="str">
            <v>Mar</v>
          </cell>
          <cell r="H2740">
            <v>624053</v>
          </cell>
          <cell r="I2740">
            <v>107931</v>
          </cell>
          <cell r="J2740">
            <v>106545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-2269</v>
          </cell>
          <cell r="Q2740">
            <v>-1162</v>
          </cell>
          <cell r="R2740">
            <v>2526</v>
          </cell>
          <cell r="S2740">
            <v>0</v>
          </cell>
          <cell r="T2740">
            <v>0</v>
          </cell>
          <cell r="U2740">
            <v>-4697</v>
          </cell>
          <cell r="V2740">
            <v>0</v>
          </cell>
          <cell r="W2740">
            <v>0</v>
          </cell>
          <cell r="X2740">
            <v>1464</v>
          </cell>
          <cell r="Y2740">
            <v>0</v>
          </cell>
          <cell r="Z2740">
            <v>0</v>
          </cell>
          <cell r="AA2740">
            <v>0</v>
          </cell>
          <cell r="AB2740">
            <v>2751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-1387</v>
          </cell>
        </row>
        <row r="2741">
          <cell r="A2741">
            <v>2014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HR U1-U3</v>
          </cell>
          <cell r="G2741">
            <v>0</v>
          </cell>
          <cell r="H2741">
            <v>626549</v>
          </cell>
          <cell r="I2741">
            <v>9477600</v>
          </cell>
          <cell r="J2741">
            <v>5615558</v>
          </cell>
          <cell r="K2741">
            <v>0</v>
          </cell>
          <cell r="L2741">
            <v>110606</v>
          </cell>
          <cell r="M2741">
            <v>0</v>
          </cell>
          <cell r="N2741">
            <v>0</v>
          </cell>
          <cell r="O2741">
            <v>0</v>
          </cell>
          <cell r="P2741">
            <v>-199252</v>
          </cell>
          <cell r="Q2741">
            <v>-102078</v>
          </cell>
          <cell r="R2741">
            <v>221799</v>
          </cell>
          <cell r="S2741">
            <v>0</v>
          </cell>
          <cell r="T2741">
            <v>0</v>
          </cell>
          <cell r="U2741">
            <v>-412468</v>
          </cell>
          <cell r="V2741">
            <v>0</v>
          </cell>
          <cell r="W2741">
            <v>0</v>
          </cell>
          <cell r="X2741">
            <v>128588</v>
          </cell>
          <cell r="Y2741">
            <v>0</v>
          </cell>
          <cell r="Z2741">
            <v>0</v>
          </cell>
          <cell r="AA2741">
            <v>0</v>
          </cell>
          <cell r="AB2741">
            <v>241535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-4091113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240342</v>
          </cell>
          <cell r="AS2741">
            <v>0</v>
          </cell>
          <cell r="AT2741">
            <v>-3972648</v>
          </cell>
        </row>
        <row r="2742">
          <cell r="A2742">
            <v>2014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JB</v>
          </cell>
          <cell r="G2742">
            <v>0</v>
          </cell>
          <cell r="H2742">
            <v>624366</v>
          </cell>
          <cell r="I2742">
            <v>10253668</v>
          </cell>
          <cell r="J2742">
            <v>7796595</v>
          </cell>
          <cell r="K2742">
            <v>0</v>
          </cell>
          <cell r="L2742">
            <v>320792</v>
          </cell>
          <cell r="M2742">
            <v>0</v>
          </cell>
          <cell r="N2742">
            <v>0</v>
          </cell>
          <cell r="O2742">
            <v>0</v>
          </cell>
          <cell r="P2742">
            <v>-215572</v>
          </cell>
          <cell r="Q2742">
            <v>-110436</v>
          </cell>
          <cell r="R2742">
            <v>239961</v>
          </cell>
          <cell r="S2742">
            <v>0</v>
          </cell>
          <cell r="T2742">
            <v>0</v>
          </cell>
          <cell r="U2742">
            <v>-446243</v>
          </cell>
          <cell r="V2742">
            <v>0</v>
          </cell>
          <cell r="W2742">
            <v>0</v>
          </cell>
          <cell r="X2742">
            <v>139117</v>
          </cell>
          <cell r="Y2742">
            <v>0</v>
          </cell>
          <cell r="Z2742">
            <v>0</v>
          </cell>
          <cell r="AA2742">
            <v>0</v>
          </cell>
          <cell r="AB2742">
            <v>261313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125852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387479</v>
          </cell>
          <cell r="AS2742">
            <v>0</v>
          </cell>
          <cell r="AT2742">
            <v>-2777864</v>
          </cell>
        </row>
        <row r="2743">
          <cell r="A2743">
            <v>2014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JB STRUCT</v>
          </cell>
          <cell r="G2743" t="str">
            <v>Feb</v>
          </cell>
          <cell r="H2743">
            <v>624363</v>
          </cell>
          <cell r="I2743">
            <v>56519</v>
          </cell>
          <cell r="J2743">
            <v>55798</v>
          </cell>
          <cell r="K2743">
            <v>0</v>
          </cell>
          <cell r="L2743">
            <v>6</v>
          </cell>
          <cell r="M2743">
            <v>0</v>
          </cell>
          <cell r="N2743">
            <v>0</v>
          </cell>
          <cell r="O2743">
            <v>0</v>
          </cell>
          <cell r="P2743">
            <v>-1189</v>
          </cell>
          <cell r="Q2743">
            <v>-609</v>
          </cell>
          <cell r="R2743">
            <v>1323</v>
          </cell>
          <cell r="S2743">
            <v>0</v>
          </cell>
          <cell r="T2743">
            <v>0</v>
          </cell>
          <cell r="U2743">
            <v>-2459</v>
          </cell>
          <cell r="V2743">
            <v>0</v>
          </cell>
          <cell r="W2743">
            <v>0</v>
          </cell>
          <cell r="X2743">
            <v>767</v>
          </cell>
          <cell r="Y2743">
            <v>0</v>
          </cell>
          <cell r="Z2743">
            <v>0</v>
          </cell>
          <cell r="AA2743">
            <v>0</v>
          </cell>
          <cell r="AB2743">
            <v>1441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727</v>
          </cell>
        </row>
        <row r="2744">
          <cell r="A2744">
            <v>2014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NA</v>
          </cell>
          <cell r="G2744">
            <v>0</v>
          </cell>
          <cell r="H2744">
            <v>628217</v>
          </cell>
          <cell r="I2744">
            <v>374705</v>
          </cell>
          <cell r="J2744">
            <v>782115</v>
          </cell>
          <cell r="K2744">
            <v>0</v>
          </cell>
          <cell r="L2744">
            <v>544064</v>
          </cell>
          <cell r="M2744">
            <v>0</v>
          </cell>
          <cell r="N2744">
            <v>0</v>
          </cell>
          <cell r="O2744">
            <v>0</v>
          </cell>
          <cell r="P2744">
            <v>-7878</v>
          </cell>
          <cell r="Q2744">
            <v>-4036</v>
          </cell>
          <cell r="R2744">
            <v>8769</v>
          </cell>
          <cell r="S2744">
            <v>0</v>
          </cell>
          <cell r="T2744">
            <v>0</v>
          </cell>
          <cell r="U2744">
            <v>-16307</v>
          </cell>
          <cell r="V2744">
            <v>0</v>
          </cell>
          <cell r="W2744">
            <v>0</v>
          </cell>
          <cell r="X2744">
            <v>5084</v>
          </cell>
          <cell r="Y2744">
            <v>0</v>
          </cell>
          <cell r="Z2744">
            <v>0</v>
          </cell>
          <cell r="AA2744">
            <v>0</v>
          </cell>
          <cell r="AB2744">
            <v>9549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62705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69131</v>
          </cell>
          <cell r="AS2744">
            <v>0</v>
          </cell>
          <cell r="AT2744">
            <v>-136654</v>
          </cell>
        </row>
        <row r="2745">
          <cell r="A2745">
            <v>2014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NA STRUCT</v>
          </cell>
          <cell r="G2745" t="str">
            <v>Jul</v>
          </cell>
          <cell r="H2745">
            <v>624054</v>
          </cell>
          <cell r="I2745">
            <v>945179</v>
          </cell>
          <cell r="J2745">
            <v>939341</v>
          </cell>
          <cell r="K2745">
            <v>0</v>
          </cell>
          <cell r="L2745">
            <v>6317</v>
          </cell>
          <cell r="M2745">
            <v>0</v>
          </cell>
          <cell r="N2745">
            <v>0</v>
          </cell>
          <cell r="O2745">
            <v>0</v>
          </cell>
          <cell r="P2745">
            <v>-19871</v>
          </cell>
          <cell r="Q2745">
            <v>-10180</v>
          </cell>
          <cell r="R2745">
            <v>22119</v>
          </cell>
          <cell r="S2745">
            <v>0</v>
          </cell>
          <cell r="T2745">
            <v>0</v>
          </cell>
          <cell r="U2745">
            <v>-41134</v>
          </cell>
          <cell r="V2745">
            <v>0</v>
          </cell>
          <cell r="W2745">
            <v>0</v>
          </cell>
          <cell r="X2745">
            <v>12824</v>
          </cell>
          <cell r="Y2745">
            <v>0</v>
          </cell>
          <cell r="Z2745">
            <v>0</v>
          </cell>
          <cell r="AA2745">
            <v>0</v>
          </cell>
          <cell r="AB2745">
            <v>24087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12155</v>
          </cell>
        </row>
        <row r="2746">
          <cell r="A2746">
            <v>2014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WK</v>
          </cell>
          <cell r="G2746">
            <v>0</v>
          </cell>
          <cell r="H2746">
            <v>624364</v>
          </cell>
          <cell r="I2746">
            <v>3822012</v>
          </cell>
          <cell r="J2746">
            <v>2073732</v>
          </cell>
          <cell r="K2746">
            <v>0</v>
          </cell>
          <cell r="L2746">
            <v>3877</v>
          </cell>
          <cell r="M2746">
            <v>0</v>
          </cell>
          <cell r="N2746">
            <v>0</v>
          </cell>
          <cell r="O2746">
            <v>0</v>
          </cell>
          <cell r="P2746">
            <v>-80354</v>
          </cell>
          <cell r="Q2746">
            <v>-41165</v>
          </cell>
          <cell r="R2746">
            <v>89444</v>
          </cell>
          <cell r="S2746">
            <v>0</v>
          </cell>
          <cell r="T2746">
            <v>0</v>
          </cell>
          <cell r="U2746">
            <v>-166335</v>
          </cell>
          <cell r="V2746">
            <v>0</v>
          </cell>
          <cell r="W2746">
            <v>0</v>
          </cell>
          <cell r="X2746">
            <v>51855</v>
          </cell>
          <cell r="Y2746">
            <v>0</v>
          </cell>
          <cell r="Z2746">
            <v>0</v>
          </cell>
          <cell r="AA2746">
            <v>0</v>
          </cell>
          <cell r="AB2746">
            <v>9740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86560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837399</v>
          </cell>
          <cell r="AS2746">
            <v>0</v>
          </cell>
          <cell r="AT2746">
            <v>-1752157</v>
          </cell>
        </row>
        <row r="2747">
          <cell r="A2747">
            <v>2014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WK STRUCT</v>
          </cell>
          <cell r="G2747" t="str">
            <v>Mar</v>
          </cell>
          <cell r="H2747">
            <v>624055</v>
          </cell>
          <cell r="I2747">
            <v>39041</v>
          </cell>
          <cell r="J2747">
            <v>38539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821</v>
          </cell>
          <cell r="Q2747">
            <v>-420</v>
          </cell>
          <cell r="R2747">
            <v>913</v>
          </cell>
          <cell r="S2747">
            <v>0</v>
          </cell>
          <cell r="T2747">
            <v>0</v>
          </cell>
          <cell r="U2747">
            <v>-1699</v>
          </cell>
          <cell r="V2747">
            <v>0</v>
          </cell>
          <cell r="W2747">
            <v>0</v>
          </cell>
          <cell r="X2747">
            <v>530</v>
          </cell>
          <cell r="Y2747">
            <v>0</v>
          </cell>
          <cell r="Z2747">
            <v>0</v>
          </cell>
          <cell r="AA2747">
            <v>0</v>
          </cell>
          <cell r="AB2747">
            <v>995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502</v>
          </cell>
        </row>
        <row r="2748">
          <cell r="A2748">
            <v>2014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 Total</v>
          </cell>
          <cell r="F2748">
            <v>0</v>
          </cell>
          <cell r="G2748">
            <v>0</v>
          </cell>
          <cell r="H2748">
            <v>0</v>
          </cell>
          <cell r="I2748">
            <v>43746747</v>
          </cell>
          <cell r="J2748">
            <v>24513766</v>
          </cell>
          <cell r="K2748">
            <v>0</v>
          </cell>
          <cell r="L2748">
            <v>1226419</v>
          </cell>
          <cell r="M2748">
            <v>0</v>
          </cell>
          <cell r="N2748">
            <v>0</v>
          </cell>
          <cell r="O2748">
            <v>0</v>
          </cell>
          <cell r="P2748">
            <v>-919723</v>
          </cell>
          <cell r="Q2748">
            <v>-471171</v>
          </cell>
          <cell r="R2748">
            <v>1023779</v>
          </cell>
          <cell r="S2748">
            <v>0</v>
          </cell>
          <cell r="T2748">
            <v>0</v>
          </cell>
          <cell r="U2748">
            <v>-1903871</v>
          </cell>
          <cell r="V2748">
            <v>0</v>
          </cell>
          <cell r="W2748">
            <v>0</v>
          </cell>
          <cell r="X2748">
            <v>593535</v>
          </cell>
          <cell r="Y2748">
            <v>0</v>
          </cell>
          <cell r="Z2748">
            <v>0</v>
          </cell>
          <cell r="AA2748">
            <v>0</v>
          </cell>
          <cell r="AB2748">
            <v>1114877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-11843186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-8053640</v>
          </cell>
          <cell r="AS2748">
            <v>0</v>
          </cell>
          <cell r="AT2748">
            <v>-20459400</v>
          </cell>
        </row>
        <row r="2749">
          <cell r="A2749">
            <v>2014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ructures</v>
          </cell>
          <cell r="F2749" t="str">
            <v>STRUCTURES</v>
          </cell>
          <cell r="G2749" t="str">
            <v>Jul</v>
          </cell>
          <cell r="H2749">
            <v>624056</v>
          </cell>
          <cell r="I2749">
            <v>5158487</v>
          </cell>
          <cell r="J2749">
            <v>5707200</v>
          </cell>
          <cell r="K2749">
            <v>0</v>
          </cell>
          <cell r="L2749">
            <v>387002</v>
          </cell>
          <cell r="M2749">
            <v>0</v>
          </cell>
          <cell r="N2749">
            <v>0</v>
          </cell>
          <cell r="O2749">
            <v>0</v>
          </cell>
          <cell r="P2749">
            <v>-106104</v>
          </cell>
          <cell r="Q2749">
            <v>-54357</v>
          </cell>
          <cell r="R2749">
            <v>120721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69988</v>
          </cell>
          <cell r="Y2749">
            <v>0</v>
          </cell>
          <cell r="Z2749">
            <v>0</v>
          </cell>
          <cell r="AA2749">
            <v>0</v>
          </cell>
          <cell r="AB2749">
            <v>131463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161711</v>
          </cell>
        </row>
        <row r="2750">
          <cell r="A2750">
            <v>2014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ructures Total</v>
          </cell>
          <cell r="F2750">
            <v>0</v>
          </cell>
          <cell r="G2750">
            <v>0</v>
          </cell>
          <cell r="H2750">
            <v>0</v>
          </cell>
          <cell r="I2750">
            <v>5158487</v>
          </cell>
          <cell r="J2750">
            <v>5707200</v>
          </cell>
          <cell r="K2750">
            <v>0</v>
          </cell>
          <cell r="L2750">
            <v>387002</v>
          </cell>
          <cell r="M2750">
            <v>0</v>
          </cell>
          <cell r="N2750">
            <v>0</v>
          </cell>
          <cell r="O2750">
            <v>0</v>
          </cell>
          <cell r="P2750">
            <v>-106104</v>
          </cell>
          <cell r="Q2750">
            <v>-54357</v>
          </cell>
          <cell r="R2750">
            <v>120721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69988</v>
          </cell>
          <cell r="Y2750">
            <v>0</v>
          </cell>
          <cell r="Z2750">
            <v>0</v>
          </cell>
          <cell r="AA2750">
            <v>0</v>
          </cell>
          <cell r="AB2750">
            <v>131463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161711</v>
          </cell>
        </row>
        <row r="2751">
          <cell r="A2751">
            <v>2014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Transmission</v>
          </cell>
          <cell r="F2751" t="str">
            <v>TRANS</v>
          </cell>
          <cell r="G2751">
            <v>0</v>
          </cell>
          <cell r="H2751">
            <v>626120</v>
          </cell>
          <cell r="I2751">
            <v>42437170</v>
          </cell>
          <cell r="J2751">
            <v>38992058</v>
          </cell>
          <cell r="K2751">
            <v>0</v>
          </cell>
          <cell r="L2751">
            <v>111250</v>
          </cell>
          <cell r="M2751">
            <v>0</v>
          </cell>
          <cell r="N2751">
            <v>0</v>
          </cell>
          <cell r="O2751">
            <v>-4588612</v>
          </cell>
          <cell r="P2751">
            <v>-895083</v>
          </cell>
          <cell r="Q2751">
            <v>-458548</v>
          </cell>
          <cell r="R2751">
            <v>993133</v>
          </cell>
          <cell r="S2751">
            <v>1910896</v>
          </cell>
          <cell r="T2751">
            <v>0</v>
          </cell>
          <cell r="U2751">
            <v>-1846879</v>
          </cell>
          <cell r="V2751">
            <v>0</v>
          </cell>
          <cell r="W2751">
            <v>0</v>
          </cell>
          <cell r="X2751">
            <v>575768</v>
          </cell>
          <cell r="Y2751">
            <v>0</v>
          </cell>
          <cell r="Z2751">
            <v>0</v>
          </cell>
          <cell r="AA2751">
            <v>0</v>
          </cell>
          <cell r="AB2751">
            <v>1081503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-2822616</v>
          </cell>
          <cell r="AN2751">
            <v>5605910</v>
          </cell>
          <cell r="AO2751">
            <v>0</v>
          </cell>
          <cell r="AP2751">
            <v>0</v>
          </cell>
          <cell r="AQ2751">
            <v>0</v>
          </cell>
          <cell r="AR2751">
            <v>-3111832</v>
          </cell>
          <cell r="AS2751">
            <v>0</v>
          </cell>
          <cell r="AT2751">
            <v>-3556362</v>
          </cell>
        </row>
        <row r="2752">
          <cell r="A2752">
            <v>2014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Transmission</v>
          </cell>
          <cell r="F2752" t="str">
            <v>TRANS EASE</v>
          </cell>
          <cell r="G2752">
            <v>0</v>
          </cell>
          <cell r="H2752">
            <v>624433</v>
          </cell>
          <cell r="I2752">
            <v>503594</v>
          </cell>
          <cell r="J2752">
            <v>503594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</row>
        <row r="2753">
          <cell r="A2753">
            <v>2014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Transmission</v>
          </cell>
          <cell r="F2753" t="str">
            <v>TRANS LAND IMPROV</v>
          </cell>
          <cell r="G2753">
            <v>0</v>
          </cell>
          <cell r="H2753">
            <v>626124</v>
          </cell>
          <cell r="I2753">
            <v>891194</v>
          </cell>
          <cell r="J2753">
            <v>76412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-94666</v>
          </cell>
          <cell r="P2753">
            <v>-18797</v>
          </cell>
          <cell r="Q2753">
            <v>-9630</v>
          </cell>
          <cell r="R2753">
            <v>0</v>
          </cell>
          <cell r="S2753">
            <v>0</v>
          </cell>
          <cell r="T2753">
            <v>0</v>
          </cell>
          <cell r="U2753">
            <v>-38785</v>
          </cell>
          <cell r="V2753">
            <v>0</v>
          </cell>
          <cell r="W2753">
            <v>0</v>
          </cell>
          <cell r="X2753">
            <v>12091</v>
          </cell>
          <cell r="Y2753">
            <v>0</v>
          </cell>
          <cell r="Z2753">
            <v>0</v>
          </cell>
          <cell r="AA2753">
            <v>0</v>
          </cell>
          <cell r="AB2753">
            <v>22712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7075</v>
          </cell>
        </row>
        <row r="2754">
          <cell r="A2754">
            <v>2014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Transmission</v>
          </cell>
          <cell r="F2754" t="str">
            <v>TRANS STRUCT</v>
          </cell>
          <cell r="G2754" t="str">
            <v>Jul</v>
          </cell>
          <cell r="H2754">
            <v>624434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</row>
        <row r="2755">
          <cell r="A2755">
            <v>2014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Transmission Total</v>
          </cell>
          <cell r="F2755">
            <v>0</v>
          </cell>
          <cell r="G2755">
            <v>0</v>
          </cell>
          <cell r="H2755">
            <v>0</v>
          </cell>
          <cell r="I2755">
            <v>43831958</v>
          </cell>
          <cell r="J2755">
            <v>40259772</v>
          </cell>
          <cell r="K2755">
            <v>0</v>
          </cell>
          <cell r="L2755">
            <v>111250</v>
          </cell>
          <cell r="M2755">
            <v>0</v>
          </cell>
          <cell r="N2755">
            <v>0</v>
          </cell>
          <cell r="O2755">
            <v>-4683278</v>
          </cell>
          <cell r="P2755">
            <v>-913880</v>
          </cell>
          <cell r="Q2755">
            <v>-468178</v>
          </cell>
          <cell r="R2755">
            <v>993133</v>
          </cell>
          <cell r="S2755">
            <v>1910896</v>
          </cell>
          <cell r="T2755">
            <v>0</v>
          </cell>
          <cell r="U2755">
            <v>-1885664</v>
          </cell>
          <cell r="V2755">
            <v>0</v>
          </cell>
          <cell r="W2755">
            <v>0</v>
          </cell>
          <cell r="X2755">
            <v>587859</v>
          </cell>
          <cell r="Y2755">
            <v>0</v>
          </cell>
          <cell r="Z2755">
            <v>0</v>
          </cell>
          <cell r="AA2755">
            <v>0</v>
          </cell>
          <cell r="AB2755">
            <v>110421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-2822616</v>
          </cell>
          <cell r="AN2755">
            <v>5605910</v>
          </cell>
          <cell r="AO2755">
            <v>0</v>
          </cell>
          <cell r="AP2755">
            <v>0</v>
          </cell>
          <cell r="AQ2755">
            <v>0</v>
          </cell>
          <cell r="AR2755">
            <v>-3111832</v>
          </cell>
          <cell r="AS2755">
            <v>0</v>
          </cell>
          <cell r="AT2755">
            <v>-3683436</v>
          </cell>
        </row>
        <row r="2756">
          <cell r="A2756">
            <v>2014</v>
          </cell>
          <cell r="B2756" t="str">
            <v>PacifiCorp</v>
          </cell>
          <cell r="C2756" t="str">
            <v>Federal</v>
          </cell>
          <cell r="D2756" t="str">
            <v>V2001</v>
          </cell>
          <cell r="E2756" t="str">
            <v>Vehicles</v>
          </cell>
          <cell r="F2756" t="str">
            <v>LIGHT TRUCK</v>
          </cell>
          <cell r="G2756">
            <v>0</v>
          </cell>
          <cell r="H2756">
            <v>624517</v>
          </cell>
          <cell r="I2756">
            <v>7642837</v>
          </cell>
          <cell r="J2756">
            <v>740144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-160690</v>
          </cell>
          <cell r="Q2756">
            <v>-80707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-241397</v>
          </cell>
        </row>
        <row r="2757">
          <cell r="A2757">
            <v>2014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Vehicles</v>
          </cell>
          <cell r="F2757" t="str">
            <v>POWER EQUIPMENT</v>
          </cell>
          <cell r="G2757">
            <v>0</v>
          </cell>
          <cell r="H2757">
            <v>624521</v>
          </cell>
          <cell r="I2757">
            <v>396763</v>
          </cell>
          <cell r="J2757">
            <v>384232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-8342</v>
          </cell>
          <cell r="Q2757">
            <v>-419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-12531</v>
          </cell>
        </row>
        <row r="2758">
          <cell r="A2758">
            <v>2014</v>
          </cell>
          <cell r="B2758" t="str">
            <v>PacifiCorp</v>
          </cell>
          <cell r="C2758" t="str">
            <v>Federal</v>
          </cell>
          <cell r="D2758" t="str">
            <v>V2001</v>
          </cell>
          <cell r="E2758" t="str">
            <v>Vehicles</v>
          </cell>
          <cell r="F2758" t="str">
            <v>TRAILERS</v>
          </cell>
          <cell r="G2758">
            <v>0</v>
          </cell>
          <cell r="H2758">
            <v>623901</v>
          </cell>
          <cell r="I2758">
            <v>158344</v>
          </cell>
          <cell r="J2758">
            <v>153343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-3329</v>
          </cell>
          <cell r="Q2758">
            <v>-1672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-5001</v>
          </cell>
        </row>
        <row r="2759">
          <cell r="A2759">
            <v>2014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Vehicles Total</v>
          </cell>
          <cell r="F2759">
            <v>0</v>
          </cell>
          <cell r="G2759">
            <v>0</v>
          </cell>
          <cell r="H2759">
            <v>0</v>
          </cell>
          <cell r="I2759">
            <v>8197944</v>
          </cell>
          <cell r="J2759">
            <v>7939014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-172360</v>
          </cell>
          <cell r="Q2759">
            <v>-86569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-258929</v>
          </cell>
        </row>
        <row r="2760">
          <cell r="A2760">
            <v>0</v>
          </cell>
          <cell r="B2760">
            <v>0</v>
          </cell>
          <cell r="C2760">
            <v>0</v>
          </cell>
          <cell r="D2760" t="str">
            <v>V2001 Total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306352359</v>
          </cell>
          <cell r="J2760">
            <v>278314704</v>
          </cell>
          <cell r="K2760">
            <v>0</v>
          </cell>
          <cell r="L2760">
            <v>3592629</v>
          </cell>
          <cell r="M2760">
            <v>0</v>
          </cell>
          <cell r="N2760">
            <v>0</v>
          </cell>
          <cell r="O2760">
            <v>-15059227</v>
          </cell>
          <cell r="P2760">
            <v>-7012450</v>
          </cell>
          <cell r="Q2760">
            <v>-2972050</v>
          </cell>
          <cell r="R2760">
            <v>5890269</v>
          </cell>
          <cell r="S2760">
            <v>8585273</v>
          </cell>
          <cell r="T2760">
            <v>0</v>
          </cell>
          <cell r="U2760">
            <v>-10437659</v>
          </cell>
          <cell r="V2760">
            <v>0</v>
          </cell>
          <cell r="W2760">
            <v>0</v>
          </cell>
          <cell r="X2760">
            <v>3482174</v>
          </cell>
          <cell r="Y2760">
            <v>0</v>
          </cell>
          <cell r="Z2760">
            <v>0</v>
          </cell>
          <cell r="AA2760">
            <v>0</v>
          </cell>
          <cell r="AB2760">
            <v>6457213</v>
          </cell>
          <cell r="AC2760">
            <v>0</v>
          </cell>
          <cell r="AD2760">
            <v>0</v>
          </cell>
          <cell r="AE2760">
            <v>19855584</v>
          </cell>
          <cell r="AF2760">
            <v>-1799354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-15463459</v>
          </cell>
          <cell r="AN2760">
            <v>5685823</v>
          </cell>
          <cell r="AO2760">
            <v>-16797562</v>
          </cell>
          <cell r="AP2760">
            <v>0</v>
          </cell>
          <cell r="AQ2760">
            <v>0</v>
          </cell>
          <cell r="AR2760">
            <v>-12044859</v>
          </cell>
          <cell r="AS2760">
            <v>0</v>
          </cell>
          <cell r="AT2760">
            <v>-31630284</v>
          </cell>
        </row>
        <row r="2761">
          <cell r="A2761">
            <v>2014</v>
          </cell>
          <cell r="B2761" t="str">
            <v>PacifiCorp</v>
          </cell>
          <cell r="C2761" t="str">
            <v>Federal</v>
          </cell>
          <cell r="D2761" t="str">
            <v>V2002</v>
          </cell>
          <cell r="E2761" t="str">
            <v>Acquisition Adjustment</v>
          </cell>
          <cell r="F2761" t="str">
            <v>TRANS SIG/GLEN ACQ</v>
          </cell>
          <cell r="G2761">
            <v>0</v>
          </cell>
          <cell r="H2761">
            <v>624263</v>
          </cell>
          <cell r="I2761">
            <v>1446827</v>
          </cell>
          <cell r="J2761">
            <v>1446827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4</v>
          </cell>
          <cell r="B2762" t="str">
            <v>PacifiCorp</v>
          </cell>
          <cell r="C2762" t="str">
            <v>Federal</v>
          </cell>
          <cell r="D2762" t="str">
            <v>V2002</v>
          </cell>
          <cell r="E2762" t="str">
            <v>Acquisition Adjustment Total</v>
          </cell>
          <cell r="F2762">
            <v>0</v>
          </cell>
          <cell r="G2762">
            <v>0</v>
          </cell>
          <cell r="H2762">
            <v>0</v>
          </cell>
          <cell r="I2762">
            <v>1446827</v>
          </cell>
          <cell r="J2762">
            <v>1446827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4</v>
          </cell>
          <cell r="B2763" t="str">
            <v>PacifiCorp</v>
          </cell>
          <cell r="C2763" t="str">
            <v>Federal</v>
          </cell>
          <cell r="D2763" t="str">
            <v>V2002</v>
          </cell>
          <cell r="E2763" t="str">
            <v>Coal (Mining)</v>
          </cell>
          <cell r="F2763" t="str">
            <v>COAL DEER</v>
          </cell>
          <cell r="G2763">
            <v>0</v>
          </cell>
          <cell r="H2763">
            <v>623624</v>
          </cell>
          <cell r="I2763">
            <v>593903</v>
          </cell>
          <cell r="J2763">
            <v>312396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-13240</v>
          </cell>
          <cell r="Q2763">
            <v>0</v>
          </cell>
          <cell r="R2763">
            <v>11701</v>
          </cell>
          <cell r="S2763">
            <v>0</v>
          </cell>
          <cell r="T2763">
            <v>0</v>
          </cell>
          <cell r="U2763">
            <v>-20872</v>
          </cell>
          <cell r="V2763">
            <v>0</v>
          </cell>
          <cell r="W2763">
            <v>0</v>
          </cell>
          <cell r="X2763">
            <v>6746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-265843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-281507</v>
          </cell>
        </row>
        <row r="2764">
          <cell r="A2764">
            <v>2014</v>
          </cell>
          <cell r="B2764" t="str">
            <v>PacifiCorp</v>
          </cell>
          <cell r="C2764" t="str">
            <v>Federal</v>
          </cell>
          <cell r="D2764" t="str">
            <v>V2002</v>
          </cell>
          <cell r="E2764" t="str">
            <v>Coal (Mining)</v>
          </cell>
          <cell r="F2764" t="str">
            <v>COAL DEER</v>
          </cell>
          <cell r="G2764">
            <v>0</v>
          </cell>
          <cell r="H2764">
            <v>626650</v>
          </cell>
          <cell r="I2764">
            <v>52238</v>
          </cell>
          <cell r="J2764">
            <v>27478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165</v>
          </cell>
          <cell r="Q2764">
            <v>0</v>
          </cell>
          <cell r="R2764">
            <v>1029</v>
          </cell>
          <cell r="S2764">
            <v>0</v>
          </cell>
          <cell r="T2764">
            <v>0</v>
          </cell>
          <cell r="U2764">
            <v>-1836</v>
          </cell>
          <cell r="V2764">
            <v>0</v>
          </cell>
          <cell r="W2764">
            <v>0</v>
          </cell>
          <cell r="X2764">
            <v>593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-23383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4761</v>
          </cell>
        </row>
        <row r="2765">
          <cell r="A2765">
            <v>2014</v>
          </cell>
          <cell r="B2765" t="str">
            <v>PacifiCorp</v>
          </cell>
          <cell r="C2765" t="str">
            <v>Federal</v>
          </cell>
          <cell r="D2765" t="str">
            <v>V2002</v>
          </cell>
          <cell r="E2765" t="str">
            <v>Coal (Mining)</v>
          </cell>
          <cell r="F2765" t="str">
            <v>COAL DEER 30% DEV</v>
          </cell>
          <cell r="G2765">
            <v>0</v>
          </cell>
          <cell r="H2765">
            <v>623518</v>
          </cell>
          <cell r="I2765">
            <v>0</v>
          </cell>
          <cell r="J2765">
            <v>133863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133863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133863</v>
          </cell>
        </row>
        <row r="2766">
          <cell r="A2766">
            <v>2014</v>
          </cell>
          <cell r="B2766" t="str">
            <v>PacifiCorp</v>
          </cell>
          <cell r="C2766" t="str">
            <v>Federal</v>
          </cell>
          <cell r="D2766" t="str">
            <v>V2002</v>
          </cell>
          <cell r="E2766" t="str">
            <v>Coal (Mining)</v>
          </cell>
          <cell r="F2766" t="str">
            <v>COAL DEER LIGHT TRUCK</v>
          </cell>
          <cell r="G2766">
            <v>0</v>
          </cell>
          <cell r="H2766">
            <v>628466</v>
          </cell>
          <cell r="I2766">
            <v>7052</v>
          </cell>
          <cell r="J2766">
            <v>7052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4</v>
          </cell>
          <cell r="B2767" t="str">
            <v>PacifiCorp</v>
          </cell>
          <cell r="C2767" t="str">
            <v>Federal</v>
          </cell>
          <cell r="D2767" t="str">
            <v>V2002</v>
          </cell>
          <cell r="E2767" t="str">
            <v>Coal (Mining)</v>
          </cell>
          <cell r="F2767" t="str">
            <v>COAL HUNTINGTON OFFICE</v>
          </cell>
          <cell r="G2767">
            <v>0</v>
          </cell>
          <cell r="H2767">
            <v>628435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</row>
        <row r="2768">
          <cell r="A2768">
            <v>2014</v>
          </cell>
          <cell r="B2768" t="str">
            <v>PacifiCorp</v>
          </cell>
          <cell r="C2768" t="str">
            <v>Federal</v>
          </cell>
          <cell r="D2768" t="str">
            <v>V2002</v>
          </cell>
          <cell r="E2768" t="str">
            <v>Coal (Mining)</v>
          </cell>
          <cell r="F2768" t="str">
            <v>COAL UTAH</v>
          </cell>
          <cell r="G2768">
            <v>0</v>
          </cell>
          <cell r="H2768">
            <v>628434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</row>
        <row r="2769">
          <cell r="A2769">
            <v>2014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Coal (Mining) Total</v>
          </cell>
          <cell r="F2769">
            <v>0</v>
          </cell>
          <cell r="G2769">
            <v>0</v>
          </cell>
          <cell r="H2769">
            <v>0</v>
          </cell>
          <cell r="I2769">
            <v>653193</v>
          </cell>
          <cell r="J2769">
            <v>480789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-14405</v>
          </cell>
          <cell r="Q2769">
            <v>0</v>
          </cell>
          <cell r="R2769">
            <v>12731</v>
          </cell>
          <cell r="S2769">
            <v>0</v>
          </cell>
          <cell r="T2769">
            <v>0</v>
          </cell>
          <cell r="U2769">
            <v>-22707</v>
          </cell>
          <cell r="V2769">
            <v>0</v>
          </cell>
          <cell r="W2769">
            <v>0</v>
          </cell>
          <cell r="X2769">
            <v>7339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-155362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72404</v>
          </cell>
        </row>
        <row r="2770">
          <cell r="A2770">
            <v>2014</v>
          </cell>
          <cell r="B2770" t="str">
            <v>PacifiCorp</v>
          </cell>
          <cell r="C2770" t="str">
            <v>Federal</v>
          </cell>
          <cell r="D2770" t="str">
            <v>V2002</v>
          </cell>
          <cell r="E2770" t="str">
            <v>Distribution</v>
          </cell>
          <cell r="F2770" t="str">
            <v>DISTR</v>
          </cell>
          <cell r="G2770">
            <v>0</v>
          </cell>
          <cell r="H2770">
            <v>623625</v>
          </cell>
          <cell r="I2770">
            <v>121413220</v>
          </cell>
          <cell r="J2770">
            <v>135546397</v>
          </cell>
          <cell r="K2770">
            <v>0</v>
          </cell>
          <cell r="L2770">
            <v>1443066</v>
          </cell>
          <cell r="M2770">
            <v>0</v>
          </cell>
          <cell r="N2770">
            <v>0</v>
          </cell>
          <cell r="O2770">
            <v>0</v>
          </cell>
          <cell r="P2770">
            <v>-2706688</v>
          </cell>
          <cell r="Q2770">
            <v>0</v>
          </cell>
          <cell r="R2770">
            <v>2392142</v>
          </cell>
          <cell r="S2770">
            <v>5169080</v>
          </cell>
          <cell r="T2770">
            <v>0</v>
          </cell>
          <cell r="U2770">
            <v>-4266831</v>
          </cell>
          <cell r="V2770">
            <v>0</v>
          </cell>
          <cell r="W2770">
            <v>0</v>
          </cell>
          <cell r="X2770">
            <v>1379039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25804773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-4201012</v>
          </cell>
          <cell r="AN2770">
            <v>-5334399</v>
          </cell>
          <cell r="AO2770">
            <v>0</v>
          </cell>
          <cell r="AP2770">
            <v>0</v>
          </cell>
          <cell r="AQ2770">
            <v>0</v>
          </cell>
          <cell r="AR2770">
            <v>-5545993</v>
          </cell>
          <cell r="AS2770">
            <v>0</v>
          </cell>
          <cell r="AT2770">
            <v>12690111</v>
          </cell>
        </row>
        <row r="2771">
          <cell r="A2771">
            <v>2014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Distribution</v>
          </cell>
          <cell r="F2771" t="str">
            <v>DISTR EASE</v>
          </cell>
          <cell r="G2771">
            <v>0</v>
          </cell>
          <cell r="H2771">
            <v>623836</v>
          </cell>
          <cell r="I2771">
            <v>72866</v>
          </cell>
          <cell r="J2771">
            <v>70944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-1624</v>
          </cell>
          <cell r="Q2771">
            <v>0</v>
          </cell>
          <cell r="R2771">
            <v>1436</v>
          </cell>
          <cell r="S2771">
            <v>0</v>
          </cell>
          <cell r="T2771">
            <v>0</v>
          </cell>
          <cell r="U2771">
            <v>-2561</v>
          </cell>
          <cell r="V2771">
            <v>0</v>
          </cell>
          <cell r="W2771">
            <v>0</v>
          </cell>
          <cell r="X2771">
            <v>828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-1922</v>
          </cell>
        </row>
        <row r="2772">
          <cell r="A2772">
            <v>2014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Distribution</v>
          </cell>
          <cell r="F2772" t="str">
            <v>DISTR LAND IMPROV</v>
          </cell>
          <cell r="G2772">
            <v>0</v>
          </cell>
          <cell r="H2772">
            <v>628414</v>
          </cell>
          <cell r="I2772">
            <v>847276</v>
          </cell>
          <cell r="J2772">
            <v>781119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-18889</v>
          </cell>
          <cell r="Q2772">
            <v>0</v>
          </cell>
          <cell r="R2772">
            <v>16693</v>
          </cell>
          <cell r="S2772">
            <v>0</v>
          </cell>
          <cell r="T2772">
            <v>0</v>
          </cell>
          <cell r="U2772">
            <v>-29776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-34187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-66158</v>
          </cell>
        </row>
        <row r="2773">
          <cell r="A2773">
            <v>2014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Distribution Total</v>
          </cell>
          <cell r="F2773">
            <v>0</v>
          </cell>
          <cell r="G2773">
            <v>0</v>
          </cell>
          <cell r="H2773">
            <v>0</v>
          </cell>
          <cell r="I2773">
            <v>122333363</v>
          </cell>
          <cell r="J2773">
            <v>136398460</v>
          </cell>
          <cell r="K2773">
            <v>0</v>
          </cell>
          <cell r="L2773">
            <v>1443066</v>
          </cell>
          <cell r="M2773">
            <v>0</v>
          </cell>
          <cell r="N2773">
            <v>0</v>
          </cell>
          <cell r="O2773">
            <v>0</v>
          </cell>
          <cell r="P2773">
            <v>-2727201</v>
          </cell>
          <cell r="Q2773">
            <v>0</v>
          </cell>
          <cell r="R2773">
            <v>2410271</v>
          </cell>
          <cell r="S2773">
            <v>5169080</v>
          </cell>
          <cell r="T2773">
            <v>0</v>
          </cell>
          <cell r="U2773">
            <v>-4299168</v>
          </cell>
          <cell r="V2773">
            <v>0</v>
          </cell>
          <cell r="W2773">
            <v>0</v>
          </cell>
          <cell r="X2773">
            <v>1379867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25804773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-4201012</v>
          </cell>
          <cell r="AN2773">
            <v>-5368586</v>
          </cell>
          <cell r="AO2773">
            <v>0</v>
          </cell>
          <cell r="AP2773">
            <v>0</v>
          </cell>
          <cell r="AQ2773">
            <v>0</v>
          </cell>
          <cell r="AR2773">
            <v>-5545993</v>
          </cell>
          <cell r="AS2773">
            <v>0</v>
          </cell>
          <cell r="AT2773">
            <v>12622032</v>
          </cell>
        </row>
        <row r="2774">
          <cell r="A2774">
            <v>2014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General</v>
          </cell>
          <cell r="F2774" t="str">
            <v>COMM EQUIPT</v>
          </cell>
          <cell r="G2774">
            <v>0</v>
          </cell>
          <cell r="H2774">
            <v>623833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4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General</v>
          </cell>
          <cell r="F2775" t="str">
            <v>DATA HNDLNG</v>
          </cell>
          <cell r="G2775">
            <v>0</v>
          </cell>
          <cell r="H2775">
            <v>623834</v>
          </cell>
          <cell r="I2775">
            <v>0</v>
          </cell>
          <cell r="J2775">
            <v>8505</v>
          </cell>
          <cell r="K2775">
            <v>0</v>
          </cell>
          <cell r="L2775">
            <v>8505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4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General</v>
          </cell>
          <cell r="F2776" t="str">
            <v>MISC</v>
          </cell>
          <cell r="G2776">
            <v>0</v>
          </cell>
          <cell r="H2776">
            <v>623838</v>
          </cell>
          <cell r="I2776">
            <v>9386573</v>
          </cell>
          <cell r="J2776">
            <v>8518646</v>
          </cell>
          <cell r="K2776">
            <v>0</v>
          </cell>
          <cell r="L2776">
            <v>1989</v>
          </cell>
          <cell r="M2776">
            <v>0</v>
          </cell>
          <cell r="N2776">
            <v>0</v>
          </cell>
          <cell r="O2776">
            <v>0</v>
          </cell>
          <cell r="P2776">
            <v>-209257</v>
          </cell>
          <cell r="Q2776">
            <v>0</v>
          </cell>
          <cell r="R2776">
            <v>184939</v>
          </cell>
          <cell r="S2776">
            <v>0</v>
          </cell>
          <cell r="T2776">
            <v>0</v>
          </cell>
          <cell r="U2776">
            <v>-329873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-551</v>
          </cell>
          <cell r="AN2776">
            <v>-515173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-869915</v>
          </cell>
        </row>
        <row r="2777">
          <cell r="A2777">
            <v>2014</v>
          </cell>
          <cell r="B2777" t="str">
            <v>PacifiCorp</v>
          </cell>
          <cell r="C2777" t="str">
            <v>Federal</v>
          </cell>
          <cell r="D2777" t="str">
            <v>V2002</v>
          </cell>
          <cell r="E2777" t="str">
            <v>General</v>
          </cell>
          <cell r="F2777" t="str">
            <v>MISC-BL Steam Field</v>
          </cell>
          <cell r="G2777">
            <v>0</v>
          </cell>
          <cell r="H2777">
            <v>627552</v>
          </cell>
          <cell r="I2777">
            <v>20654</v>
          </cell>
          <cell r="J2777">
            <v>19622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-1033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1033</v>
          </cell>
        </row>
        <row r="2778">
          <cell r="A2778">
            <v>2014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General</v>
          </cell>
          <cell r="F2778" t="str">
            <v>OFFICE FURN</v>
          </cell>
          <cell r="G2778">
            <v>0</v>
          </cell>
          <cell r="H2778">
            <v>623839</v>
          </cell>
          <cell r="I2778">
            <v>324215</v>
          </cell>
          <cell r="J2778">
            <v>324215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</row>
        <row r="2779">
          <cell r="A2779">
            <v>2014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General Total</v>
          </cell>
          <cell r="F2779">
            <v>0</v>
          </cell>
          <cell r="G2779">
            <v>0</v>
          </cell>
          <cell r="H2779">
            <v>0</v>
          </cell>
          <cell r="I2779">
            <v>9731442</v>
          </cell>
          <cell r="J2779">
            <v>8870988</v>
          </cell>
          <cell r="K2779">
            <v>0</v>
          </cell>
          <cell r="L2779">
            <v>10493</v>
          </cell>
          <cell r="M2779">
            <v>0</v>
          </cell>
          <cell r="N2779">
            <v>0</v>
          </cell>
          <cell r="O2779">
            <v>0</v>
          </cell>
          <cell r="P2779">
            <v>-209257</v>
          </cell>
          <cell r="Q2779">
            <v>0</v>
          </cell>
          <cell r="R2779">
            <v>184939</v>
          </cell>
          <cell r="S2779">
            <v>0</v>
          </cell>
          <cell r="T2779">
            <v>0</v>
          </cell>
          <cell r="U2779">
            <v>-329873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-1033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-551</v>
          </cell>
          <cell r="AN2779">
            <v>-515173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870948</v>
          </cell>
        </row>
        <row r="2780">
          <cell r="A2780">
            <v>2014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Hydro</v>
          </cell>
          <cell r="F2780" t="str">
            <v xml:space="preserve">HYDRO P </v>
          </cell>
          <cell r="G2780">
            <v>0</v>
          </cell>
          <cell r="H2780">
            <v>623626</v>
          </cell>
          <cell r="I2780">
            <v>3470623</v>
          </cell>
          <cell r="J2780">
            <v>1842487</v>
          </cell>
          <cell r="K2780">
            <v>0</v>
          </cell>
          <cell r="L2780">
            <v>5874</v>
          </cell>
          <cell r="M2780">
            <v>0</v>
          </cell>
          <cell r="N2780">
            <v>0</v>
          </cell>
          <cell r="O2780">
            <v>0</v>
          </cell>
          <cell r="P2780">
            <v>-77371</v>
          </cell>
          <cell r="Q2780">
            <v>0</v>
          </cell>
          <cell r="R2780">
            <v>68380</v>
          </cell>
          <cell r="S2780">
            <v>0</v>
          </cell>
          <cell r="T2780">
            <v>0</v>
          </cell>
          <cell r="U2780">
            <v>-121968</v>
          </cell>
          <cell r="V2780">
            <v>0</v>
          </cell>
          <cell r="W2780">
            <v>0</v>
          </cell>
          <cell r="X2780">
            <v>3942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-687626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-854844</v>
          </cell>
          <cell r="AS2780">
            <v>0</v>
          </cell>
          <cell r="AT2780">
            <v>-1634009</v>
          </cell>
        </row>
        <row r="2781">
          <cell r="A2781">
            <v>2014</v>
          </cell>
          <cell r="B2781" t="str">
            <v>PacifiCorp</v>
          </cell>
          <cell r="C2781" t="str">
            <v>Federal</v>
          </cell>
          <cell r="D2781" t="str">
            <v>V2002</v>
          </cell>
          <cell r="E2781" t="str">
            <v>Hydro</v>
          </cell>
          <cell r="F2781" t="str">
            <v xml:space="preserve">HYDRO U </v>
          </cell>
          <cell r="G2781">
            <v>0</v>
          </cell>
          <cell r="H2781">
            <v>623627</v>
          </cell>
          <cell r="I2781">
            <v>2546952</v>
          </cell>
          <cell r="J2781">
            <v>2215723</v>
          </cell>
          <cell r="K2781">
            <v>0</v>
          </cell>
          <cell r="L2781">
            <v>28053</v>
          </cell>
          <cell r="M2781">
            <v>0</v>
          </cell>
          <cell r="N2781">
            <v>0</v>
          </cell>
          <cell r="O2781">
            <v>0</v>
          </cell>
          <cell r="P2781">
            <v>-56780</v>
          </cell>
          <cell r="Q2781">
            <v>0</v>
          </cell>
          <cell r="R2781">
            <v>50181</v>
          </cell>
          <cell r="S2781">
            <v>0</v>
          </cell>
          <cell r="T2781">
            <v>0</v>
          </cell>
          <cell r="U2781">
            <v>-89508</v>
          </cell>
          <cell r="V2781">
            <v>0</v>
          </cell>
          <cell r="W2781">
            <v>0</v>
          </cell>
          <cell r="X2781">
            <v>28929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13489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-157214</v>
          </cell>
          <cell r="AS2781">
            <v>0</v>
          </cell>
          <cell r="AT2781">
            <v>-359281</v>
          </cell>
        </row>
        <row r="2782">
          <cell r="A2782">
            <v>2014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Hydro Total</v>
          </cell>
          <cell r="F2782">
            <v>0</v>
          </cell>
          <cell r="G2782">
            <v>0</v>
          </cell>
          <cell r="H2782">
            <v>0</v>
          </cell>
          <cell r="I2782">
            <v>6017574</v>
          </cell>
          <cell r="J2782">
            <v>4058210</v>
          </cell>
          <cell r="K2782">
            <v>0</v>
          </cell>
          <cell r="L2782">
            <v>33927</v>
          </cell>
          <cell r="M2782">
            <v>0</v>
          </cell>
          <cell r="N2782">
            <v>0</v>
          </cell>
          <cell r="O2782">
            <v>0</v>
          </cell>
          <cell r="P2782">
            <v>-134151</v>
          </cell>
          <cell r="Q2782">
            <v>0</v>
          </cell>
          <cell r="R2782">
            <v>118561</v>
          </cell>
          <cell r="S2782">
            <v>0</v>
          </cell>
          <cell r="T2782">
            <v>0</v>
          </cell>
          <cell r="U2782">
            <v>-211476</v>
          </cell>
          <cell r="V2782">
            <v>0</v>
          </cell>
          <cell r="W2782">
            <v>0</v>
          </cell>
          <cell r="X2782">
            <v>68349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-822516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-1012058</v>
          </cell>
          <cell r="AS2782">
            <v>0</v>
          </cell>
          <cell r="AT2782">
            <v>-1993291</v>
          </cell>
        </row>
        <row r="2783">
          <cell r="A2783">
            <v>2014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Intangibles - Software</v>
          </cell>
          <cell r="F2783" t="str">
            <v>SOFTWARE</v>
          </cell>
          <cell r="G2783" t="str">
            <v>Jun</v>
          </cell>
          <cell r="H2783">
            <v>623796</v>
          </cell>
          <cell r="I2783">
            <v>15266427</v>
          </cell>
          <cell r="J2783">
            <v>-3619113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-140526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-18745014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-18885540</v>
          </cell>
        </row>
        <row r="2784">
          <cell r="A2784">
            <v>2014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Intangibles - Software Total</v>
          </cell>
          <cell r="F2784">
            <v>0</v>
          </cell>
          <cell r="G2784">
            <v>0</v>
          </cell>
          <cell r="H2784">
            <v>0</v>
          </cell>
          <cell r="I2784">
            <v>15266427</v>
          </cell>
          <cell r="J2784">
            <v>-3619113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-140526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-18745014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18885540</v>
          </cell>
        </row>
        <row r="2785">
          <cell r="A2785">
            <v>2014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Non Utility Land</v>
          </cell>
          <cell r="F2785" t="str">
            <v>NU NON DEP LAND</v>
          </cell>
          <cell r="G2785">
            <v>0</v>
          </cell>
          <cell r="H2785">
            <v>626647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</row>
        <row r="2786">
          <cell r="A2786">
            <v>2014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Non Utility Land Total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2014</v>
          </cell>
          <cell r="B2787" t="str">
            <v>PacifiCorp</v>
          </cell>
          <cell r="C2787" t="str">
            <v>Federal</v>
          </cell>
          <cell r="D2787" t="str">
            <v>V2002</v>
          </cell>
          <cell r="E2787" t="str">
            <v>Non-Depreciable</v>
          </cell>
          <cell r="F2787" t="str">
            <v>DISTR NON DEP LAND</v>
          </cell>
          <cell r="G2787">
            <v>0</v>
          </cell>
          <cell r="H2787">
            <v>625473</v>
          </cell>
          <cell r="I2787">
            <v>14950</v>
          </cell>
          <cell r="J2787">
            <v>1495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</row>
        <row r="2788">
          <cell r="A2788">
            <v>2014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Non-Depreciable</v>
          </cell>
          <cell r="F2788" t="str">
            <v>HYDRO P NON DEP LAND</v>
          </cell>
          <cell r="G2788">
            <v>0</v>
          </cell>
          <cell r="H2788">
            <v>624672</v>
          </cell>
          <cell r="I2788">
            <v>1323978</v>
          </cell>
          <cell r="J2788">
            <v>1323978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</row>
        <row r="2789">
          <cell r="A2789">
            <v>2014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Non-Depreciable</v>
          </cell>
          <cell r="F2789" t="str">
            <v>STEAM HA NON DEP LAND</v>
          </cell>
          <cell r="G2789">
            <v>0</v>
          </cell>
          <cell r="H2789">
            <v>624671</v>
          </cell>
          <cell r="I2789">
            <v>37536</v>
          </cell>
          <cell r="J2789">
            <v>37536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</row>
        <row r="2790">
          <cell r="A2790">
            <v>2014</v>
          </cell>
          <cell r="B2790" t="str">
            <v>PacifiCorp</v>
          </cell>
          <cell r="C2790" t="str">
            <v>Federal</v>
          </cell>
          <cell r="D2790" t="str">
            <v>V2002</v>
          </cell>
          <cell r="E2790" t="str">
            <v>Non-Depreciable Total</v>
          </cell>
          <cell r="F2790">
            <v>0</v>
          </cell>
          <cell r="G2790">
            <v>0</v>
          </cell>
          <cell r="H2790">
            <v>0</v>
          </cell>
          <cell r="I2790">
            <v>1376463</v>
          </cell>
          <cell r="J2790">
            <v>13764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</row>
        <row r="2791">
          <cell r="A2791">
            <v>2014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Other Production</v>
          </cell>
          <cell r="F2791" t="str">
            <v>OTHER PROD HE</v>
          </cell>
          <cell r="G2791">
            <v>0</v>
          </cell>
          <cell r="H2791">
            <v>628467</v>
          </cell>
          <cell r="I2791">
            <v>972210</v>
          </cell>
          <cell r="J2791">
            <v>1120017</v>
          </cell>
          <cell r="K2791">
            <v>0</v>
          </cell>
          <cell r="L2791">
            <v>173450</v>
          </cell>
          <cell r="M2791">
            <v>0</v>
          </cell>
          <cell r="N2791">
            <v>0</v>
          </cell>
          <cell r="O2791">
            <v>0</v>
          </cell>
          <cell r="P2791">
            <v>-21674</v>
          </cell>
          <cell r="Q2791">
            <v>0</v>
          </cell>
          <cell r="R2791">
            <v>19155</v>
          </cell>
          <cell r="S2791">
            <v>0</v>
          </cell>
          <cell r="T2791">
            <v>0</v>
          </cell>
          <cell r="U2791">
            <v>-34166</v>
          </cell>
          <cell r="V2791">
            <v>0</v>
          </cell>
          <cell r="W2791">
            <v>0</v>
          </cell>
          <cell r="X2791">
            <v>11043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25643</v>
          </cell>
        </row>
        <row r="2792">
          <cell r="A2792">
            <v>2014</v>
          </cell>
          <cell r="B2792" t="str">
            <v>PacifiCorp</v>
          </cell>
          <cell r="C2792" t="str">
            <v>Federal</v>
          </cell>
          <cell r="D2792" t="str">
            <v>V2002</v>
          </cell>
          <cell r="E2792" t="str">
            <v>Other Production Total</v>
          </cell>
          <cell r="F2792">
            <v>0</v>
          </cell>
          <cell r="G2792">
            <v>0</v>
          </cell>
          <cell r="H2792">
            <v>0</v>
          </cell>
          <cell r="I2792">
            <v>972210</v>
          </cell>
          <cell r="J2792">
            <v>1120017</v>
          </cell>
          <cell r="K2792">
            <v>0</v>
          </cell>
          <cell r="L2792">
            <v>173450</v>
          </cell>
          <cell r="M2792">
            <v>0</v>
          </cell>
          <cell r="N2792">
            <v>0</v>
          </cell>
          <cell r="O2792">
            <v>0</v>
          </cell>
          <cell r="P2792">
            <v>-21674</v>
          </cell>
          <cell r="Q2792">
            <v>0</v>
          </cell>
          <cell r="R2792">
            <v>19155</v>
          </cell>
          <cell r="S2792">
            <v>0</v>
          </cell>
          <cell r="T2792">
            <v>0</v>
          </cell>
          <cell r="U2792">
            <v>-34166</v>
          </cell>
          <cell r="V2792">
            <v>0</v>
          </cell>
          <cell r="W2792">
            <v>0</v>
          </cell>
          <cell r="X2792">
            <v>11043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25643</v>
          </cell>
        </row>
        <row r="2793">
          <cell r="A2793">
            <v>2014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Steam</v>
          </cell>
          <cell r="F2793" t="str">
            <v>COMPUTERS-BL Steam Field</v>
          </cell>
          <cell r="G2793">
            <v>0</v>
          </cell>
          <cell r="H2793">
            <v>627532</v>
          </cell>
          <cell r="I2793">
            <v>9474</v>
          </cell>
          <cell r="J2793">
            <v>9094</v>
          </cell>
          <cell r="K2793">
            <v>0</v>
          </cell>
          <cell r="L2793">
            <v>94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-474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-474</v>
          </cell>
        </row>
        <row r="2794">
          <cell r="A2794">
            <v>2014</v>
          </cell>
          <cell r="B2794" t="str">
            <v>PacifiCorp</v>
          </cell>
          <cell r="C2794" t="str">
            <v>Federal</v>
          </cell>
          <cell r="D2794" t="str">
            <v>V2002</v>
          </cell>
          <cell r="E2794" t="str">
            <v>Steam</v>
          </cell>
          <cell r="F2794" t="str">
            <v>LAND RIGHTS-BL Steam Field</v>
          </cell>
          <cell r="G2794">
            <v>0</v>
          </cell>
          <cell r="H2794">
            <v>627548</v>
          </cell>
          <cell r="I2794">
            <v>546652</v>
          </cell>
          <cell r="J2794">
            <v>54665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4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Steam</v>
          </cell>
          <cell r="F2795" t="str">
            <v>STEAM BL</v>
          </cell>
          <cell r="G2795">
            <v>0</v>
          </cell>
          <cell r="H2795">
            <v>623842</v>
          </cell>
          <cell r="I2795">
            <v>3121741</v>
          </cell>
          <cell r="J2795">
            <v>3050765</v>
          </cell>
          <cell r="K2795">
            <v>0</v>
          </cell>
          <cell r="L2795">
            <v>11361</v>
          </cell>
          <cell r="M2795">
            <v>0</v>
          </cell>
          <cell r="N2795">
            <v>0</v>
          </cell>
          <cell r="O2795">
            <v>0</v>
          </cell>
          <cell r="P2795">
            <v>-69594</v>
          </cell>
          <cell r="Q2795">
            <v>0</v>
          </cell>
          <cell r="R2795">
            <v>61506</v>
          </cell>
          <cell r="S2795">
            <v>0</v>
          </cell>
          <cell r="T2795">
            <v>0</v>
          </cell>
          <cell r="U2795">
            <v>-109708</v>
          </cell>
          <cell r="V2795">
            <v>0</v>
          </cell>
          <cell r="W2795">
            <v>0</v>
          </cell>
          <cell r="X2795">
            <v>35457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82338</v>
          </cell>
        </row>
        <row r="2796">
          <cell r="A2796">
            <v>2014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Steam</v>
          </cell>
          <cell r="F2796" t="str">
            <v>STEAM CA</v>
          </cell>
          <cell r="G2796">
            <v>0</v>
          </cell>
          <cell r="H2796">
            <v>623843</v>
          </cell>
          <cell r="I2796">
            <v>134127</v>
          </cell>
          <cell r="J2796">
            <v>135892</v>
          </cell>
          <cell r="K2796">
            <v>0</v>
          </cell>
          <cell r="L2796">
            <v>5303</v>
          </cell>
          <cell r="M2796">
            <v>0</v>
          </cell>
          <cell r="N2796">
            <v>0</v>
          </cell>
          <cell r="O2796">
            <v>0</v>
          </cell>
          <cell r="P2796">
            <v>-2990</v>
          </cell>
          <cell r="Q2796">
            <v>0</v>
          </cell>
          <cell r="R2796">
            <v>2643</v>
          </cell>
          <cell r="S2796">
            <v>0</v>
          </cell>
          <cell r="T2796">
            <v>0</v>
          </cell>
          <cell r="U2796">
            <v>-4714</v>
          </cell>
          <cell r="V2796">
            <v>0</v>
          </cell>
          <cell r="W2796">
            <v>0</v>
          </cell>
          <cell r="X2796">
            <v>1523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3538</v>
          </cell>
        </row>
        <row r="2797">
          <cell r="A2797">
            <v>2014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Steam</v>
          </cell>
          <cell r="F2797" t="str">
            <v>STEAM CH</v>
          </cell>
          <cell r="G2797">
            <v>0</v>
          </cell>
          <cell r="H2797">
            <v>623623</v>
          </cell>
          <cell r="I2797">
            <v>5011912</v>
          </cell>
          <cell r="J2797">
            <v>3288111</v>
          </cell>
          <cell r="K2797">
            <v>0</v>
          </cell>
          <cell r="L2797">
            <v>71990</v>
          </cell>
          <cell r="M2797">
            <v>0</v>
          </cell>
          <cell r="N2797">
            <v>0</v>
          </cell>
          <cell r="O2797">
            <v>0</v>
          </cell>
          <cell r="P2797">
            <v>-111732</v>
          </cell>
          <cell r="Q2797">
            <v>0</v>
          </cell>
          <cell r="R2797">
            <v>98747</v>
          </cell>
          <cell r="S2797">
            <v>0</v>
          </cell>
          <cell r="T2797">
            <v>0</v>
          </cell>
          <cell r="U2797">
            <v>-176134</v>
          </cell>
          <cell r="V2797">
            <v>0</v>
          </cell>
          <cell r="W2797">
            <v>0</v>
          </cell>
          <cell r="X2797">
            <v>56926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-784616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-878982</v>
          </cell>
          <cell r="AS2797">
            <v>0</v>
          </cell>
          <cell r="AT2797">
            <v>-1795791</v>
          </cell>
        </row>
        <row r="2798">
          <cell r="A2798">
            <v>2014</v>
          </cell>
          <cell r="B2798" t="str">
            <v>PacifiCorp</v>
          </cell>
          <cell r="C2798" t="str">
            <v>Federal</v>
          </cell>
          <cell r="D2798" t="str">
            <v>V2002</v>
          </cell>
          <cell r="E2798" t="str">
            <v>Steam</v>
          </cell>
          <cell r="F2798" t="str">
            <v>STEAM CO</v>
          </cell>
          <cell r="G2798">
            <v>0</v>
          </cell>
          <cell r="H2798">
            <v>624775</v>
          </cell>
          <cell r="I2798">
            <v>1446986</v>
          </cell>
          <cell r="J2798">
            <v>358871</v>
          </cell>
          <cell r="K2798">
            <v>0</v>
          </cell>
          <cell r="L2798">
            <v>17441</v>
          </cell>
          <cell r="M2798">
            <v>0</v>
          </cell>
          <cell r="N2798">
            <v>0</v>
          </cell>
          <cell r="O2798">
            <v>0</v>
          </cell>
          <cell r="P2798">
            <v>-32258</v>
          </cell>
          <cell r="Q2798">
            <v>0</v>
          </cell>
          <cell r="R2798">
            <v>28509</v>
          </cell>
          <cell r="S2798">
            <v>0</v>
          </cell>
          <cell r="T2798">
            <v>0</v>
          </cell>
          <cell r="U2798">
            <v>-50851</v>
          </cell>
          <cell r="V2798">
            <v>0</v>
          </cell>
          <cell r="W2798">
            <v>0</v>
          </cell>
          <cell r="X2798">
            <v>16435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491101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576290</v>
          </cell>
          <cell r="AS2798">
            <v>0</v>
          </cell>
          <cell r="AT2798">
            <v>-1105556</v>
          </cell>
        </row>
        <row r="2799">
          <cell r="A2799">
            <v>2014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Steam</v>
          </cell>
          <cell r="F2799" t="str">
            <v>STEAM CR</v>
          </cell>
          <cell r="G2799">
            <v>0</v>
          </cell>
          <cell r="H2799">
            <v>623844</v>
          </cell>
          <cell r="I2799">
            <v>412759</v>
          </cell>
          <cell r="J2799">
            <v>401872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-9202</v>
          </cell>
          <cell r="Q2799">
            <v>0</v>
          </cell>
          <cell r="R2799">
            <v>8132</v>
          </cell>
          <cell r="S2799">
            <v>0</v>
          </cell>
          <cell r="T2799">
            <v>0</v>
          </cell>
          <cell r="U2799">
            <v>-14506</v>
          </cell>
          <cell r="V2799">
            <v>0</v>
          </cell>
          <cell r="W2799">
            <v>0</v>
          </cell>
          <cell r="X2799">
            <v>4688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10887</v>
          </cell>
        </row>
        <row r="2800">
          <cell r="A2800">
            <v>2014</v>
          </cell>
          <cell r="B2800" t="str">
            <v>PacifiCorp</v>
          </cell>
          <cell r="C2800" t="str">
            <v>Federal</v>
          </cell>
          <cell r="D2800" t="str">
            <v>V2002</v>
          </cell>
          <cell r="E2800" t="str">
            <v>Steam</v>
          </cell>
          <cell r="F2800" t="str">
            <v>STEAM DJ</v>
          </cell>
          <cell r="G2800">
            <v>0</v>
          </cell>
          <cell r="H2800">
            <v>624776</v>
          </cell>
          <cell r="I2800">
            <v>8329805</v>
          </cell>
          <cell r="J2800">
            <v>5109275</v>
          </cell>
          <cell r="K2800">
            <v>0</v>
          </cell>
          <cell r="L2800">
            <v>82936</v>
          </cell>
          <cell r="M2800">
            <v>0</v>
          </cell>
          <cell r="N2800">
            <v>0</v>
          </cell>
          <cell r="O2800">
            <v>0</v>
          </cell>
          <cell r="P2800">
            <v>-185698</v>
          </cell>
          <cell r="Q2800">
            <v>0</v>
          </cell>
          <cell r="R2800">
            <v>164118</v>
          </cell>
          <cell r="S2800">
            <v>0</v>
          </cell>
          <cell r="T2800">
            <v>0</v>
          </cell>
          <cell r="U2800">
            <v>-292735</v>
          </cell>
          <cell r="V2800">
            <v>0</v>
          </cell>
          <cell r="W2800">
            <v>0</v>
          </cell>
          <cell r="X2800">
            <v>94612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-1397123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-1686640</v>
          </cell>
          <cell r="AS2800">
            <v>0</v>
          </cell>
          <cell r="AT2800">
            <v>-3303466</v>
          </cell>
        </row>
        <row r="2801">
          <cell r="A2801">
            <v>2014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STEAM GA</v>
          </cell>
          <cell r="G2801">
            <v>0</v>
          </cell>
          <cell r="H2801">
            <v>628416</v>
          </cell>
          <cell r="I2801">
            <v>127131</v>
          </cell>
          <cell r="J2801">
            <v>11773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-2834</v>
          </cell>
          <cell r="Q2801">
            <v>0</v>
          </cell>
          <cell r="R2801">
            <v>2505</v>
          </cell>
          <cell r="S2801">
            <v>0</v>
          </cell>
          <cell r="T2801">
            <v>0</v>
          </cell>
          <cell r="U2801">
            <v>-4468</v>
          </cell>
          <cell r="V2801">
            <v>0</v>
          </cell>
          <cell r="W2801">
            <v>0</v>
          </cell>
          <cell r="X2801">
            <v>1444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-173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-4318</v>
          </cell>
          <cell r="AS2801">
            <v>0</v>
          </cell>
          <cell r="AT2801">
            <v>-9401</v>
          </cell>
        </row>
        <row r="2802">
          <cell r="A2802">
            <v>2014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STEAM HA</v>
          </cell>
          <cell r="G2802">
            <v>0</v>
          </cell>
          <cell r="H2802">
            <v>623845</v>
          </cell>
          <cell r="I2802">
            <v>646705</v>
          </cell>
          <cell r="J2802">
            <v>629703</v>
          </cell>
          <cell r="K2802">
            <v>0</v>
          </cell>
          <cell r="L2802">
            <v>55</v>
          </cell>
          <cell r="M2802">
            <v>0</v>
          </cell>
          <cell r="N2802">
            <v>0</v>
          </cell>
          <cell r="O2802">
            <v>0</v>
          </cell>
          <cell r="P2802">
            <v>-14417</v>
          </cell>
          <cell r="Q2802">
            <v>0</v>
          </cell>
          <cell r="R2802">
            <v>12742</v>
          </cell>
          <cell r="S2802">
            <v>0</v>
          </cell>
          <cell r="T2802">
            <v>0</v>
          </cell>
          <cell r="U2802">
            <v>-22727</v>
          </cell>
          <cell r="V2802">
            <v>0</v>
          </cell>
          <cell r="W2802">
            <v>0</v>
          </cell>
          <cell r="X2802">
            <v>7345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17057</v>
          </cell>
        </row>
        <row r="2803">
          <cell r="A2803">
            <v>2014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HG</v>
          </cell>
          <cell r="G2803">
            <v>0</v>
          </cell>
          <cell r="H2803">
            <v>623846</v>
          </cell>
          <cell r="I2803">
            <v>12015165</v>
          </cell>
          <cell r="J2803">
            <v>7459603</v>
          </cell>
          <cell r="K2803">
            <v>0</v>
          </cell>
          <cell r="L2803">
            <v>2426</v>
          </cell>
          <cell r="M2803">
            <v>0</v>
          </cell>
          <cell r="N2803">
            <v>0</v>
          </cell>
          <cell r="O2803">
            <v>0</v>
          </cell>
          <cell r="P2803">
            <v>-267856</v>
          </cell>
          <cell r="Q2803">
            <v>0</v>
          </cell>
          <cell r="R2803">
            <v>236729</v>
          </cell>
          <cell r="S2803">
            <v>0</v>
          </cell>
          <cell r="T2803">
            <v>0</v>
          </cell>
          <cell r="U2803">
            <v>-422250</v>
          </cell>
          <cell r="V2803">
            <v>0</v>
          </cell>
          <cell r="W2803">
            <v>0</v>
          </cell>
          <cell r="X2803">
            <v>136471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-1955427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-2285655</v>
          </cell>
          <cell r="AS2803">
            <v>0</v>
          </cell>
          <cell r="AT2803">
            <v>-4557989</v>
          </cell>
        </row>
        <row r="2804">
          <cell r="A2804">
            <v>2014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HR U1-U3</v>
          </cell>
          <cell r="G2804">
            <v>0</v>
          </cell>
          <cell r="H2804">
            <v>623620</v>
          </cell>
          <cell r="I2804">
            <v>14359200</v>
          </cell>
          <cell r="J2804">
            <v>-4546051</v>
          </cell>
          <cell r="K2804">
            <v>0</v>
          </cell>
          <cell r="L2804">
            <v>-237136</v>
          </cell>
          <cell r="M2804">
            <v>0</v>
          </cell>
          <cell r="N2804">
            <v>0</v>
          </cell>
          <cell r="O2804">
            <v>0</v>
          </cell>
          <cell r="P2804">
            <v>-320112</v>
          </cell>
          <cell r="Q2804">
            <v>0</v>
          </cell>
          <cell r="R2804">
            <v>282912</v>
          </cell>
          <cell r="S2804">
            <v>0</v>
          </cell>
          <cell r="T2804">
            <v>0</v>
          </cell>
          <cell r="U2804">
            <v>-504626</v>
          </cell>
          <cell r="V2804">
            <v>0</v>
          </cell>
          <cell r="W2804">
            <v>0</v>
          </cell>
          <cell r="X2804">
            <v>163095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3149918</v>
          </cell>
          <cell r="AN2804">
            <v>-6672140</v>
          </cell>
          <cell r="AO2804">
            <v>0</v>
          </cell>
          <cell r="AP2804">
            <v>0</v>
          </cell>
          <cell r="AQ2804">
            <v>0</v>
          </cell>
          <cell r="AR2804">
            <v>-8467325</v>
          </cell>
          <cell r="AS2804">
            <v>0</v>
          </cell>
          <cell r="AT2804">
            <v>-18668115</v>
          </cell>
        </row>
        <row r="2805">
          <cell r="A2805">
            <v>2014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JR</v>
          </cell>
          <cell r="G2805">
            <v>0</v>
          </cell>
          <cell r="H2805">
            <v>626649</v>
          </cell>
          <cell r="I2805">
            <v>11001896</v>
          </cell>
          <cell r="J2805">
            <v>10711715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45267</v>
          </cell>
          <cell r="Q2805">
            <v>0</v>
          </cell>
          <cell r="R2805">
            <v>216765</v>
          </cell>
          <cell r="S2805">
            <v>0</v>
          </cell>
          <cell r="T2805">
            <v>0</v>
          </cell>
          <cell r="U2805">
            <v>-386640</v>
          </cell>
          <cell r="V2805">
            <v>0</v>
          </cell>
          <cell r="W2805">
            <v>0</v>
          </cell>
          <cell r="X2805">
            <v>124962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-290181</v>
          </cell>
        </row>
        <row r="2806">
          <cell r="A2806">
            <v>2014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NA</v>
          </cell>
          <cell r="G2806">
            <v>0</v>
          </cell>
          <cell r="H2806">
            <v>623621</v>
          </cell>
          <cell r="I2806">
            <v>7135</v>
          </cell>
          <cell r="J2806">
            <v>727690</v>
          </cell>
          <cell r="K2806">
            <v>0</v>
          </cell>
          <cell r="L2806">
            <v>722621</v>
          </cell>
          <cell r="M2806">
            <v>0</v>
          </cell>
          <cell r="N2806">
            <v>0</v>
          </cell>
          <cell r="O2806">
            <v>0</v>
          </cell>
          <cell r="P2806">
            <v>-159</v>
          </cell>
          <cell r="Q2806">
            <v>0</v>
          </cell>
          <cell r="R2806">
            <v>141</v>
          </cell>
          <cell r="S2806">
            <v>0</v>
          </cell>
          <cell r="T2806">
            <v>0</v>
          </cell>
          <cell r="U2806">
            <v>-251</v>
          </cell>
          <cell r="V2806">
            <v>0</v>
          </cell>
          <cell r="W2806">
            <v>0</v>
          </cell>
          <cell r="X2806">
            <v>81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765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1112</v>
          </cell>
          <cell r="AS2806">
            <v>0</v>
          </cell>
          <cell r="AT2806">
            <v>-2065</v>
          </cell>
        </row>
        <row r="2807">
          <cell r="A2807">
            <v>2014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WK</v>
          </cell>
          <cell r="G2807">
            <v>0</v>
          </cell>
          <cell r="H2807">
            <v>623622</v>
          </cell>
          <cell r="I2807">
            <v>2573698</v>
          </cell>
          <cell r="J2807">
            <v>2546072</v>
          </cell>
          <cell r="K2807">
            <v>0</v>
          </cell>
          <cell r="L2807">
            <v>182081</v>
          </cell>
          <cell r="M2807">
            <v>0</v>
          </cell>
          <cell r="N2807">
            <v>0</v>
          </cell>
          <cell r="O2807">
            <v>0</v>
          </cell>
          <cell r="P2807">
            <v>-57376</v>
          </cell>
          <cell r="Q2807">
            <v>0</v>
          </cell>
          <cell r="R2807">
            <v>50708</v>
          </cell>
          <cell r="S2807">
            <v>0</v>
          </cell>
          <cell r="T2807">
            <v>0</v>
          </cell>
          <cell r="U2807">
            <v>-90448</v>
          </cell>
          <cell r="V2807">
            <v>0</v>
          </cell>
          <cell r="W2807">
            <v>0</v>
          </cell>
          <cell r="X2807">
            <v>29233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-6506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-76765</v>
          </cell>
          <cell r="AS2807">
            <v>0</v>
          </cell>
          <cell r="AT2807">
            <v>-209707</v>
          </cell>
        </row>
        <row r="2808">
          <cell r="A2808">
            <v>2014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WELLS &amp; EQUIP-BL Steam Field</v>
          </cell>
          <cell r="G2808">
            <v>0</v>
          </cell>
          <cell r="H2808">
            <v>627541</v>
          </cell>
          <cell r="I2808">
            <v>674000</v>
          </cell>
          <cell r="J2808">
            <v>646982</v>
          </cell>
          <cell r="K2808">
            <v>0</v>
          </cell>
          <cell r="L2808">
            <v>6682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-3370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-33700</v>
          </cell>
        </row>
        <row r="2809">
          <cell r="A2809">
            <v>2014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 Total</v>
          </cell>
          <cell r="F2809">
            <v>0</v>
          </cell>
          <cell r="G2809">
            <v>0</v>
          </cell>
          <cell r="H2809">
            <v>0</v>
          </cell>
          <cell r="I2809">
            <v>60418385</v>
          </cell>
          <cell r="J2809">
            <v>31193977</v>
          </cell>
          <cell r="K2809">
            <v>0</v>
          </cell>
          <cell r="L2809">
            <v>865854</v>
          </cell>
          <cell r="M2809">
            <v>0</v>
          </cell>
          <cell r="N2809">
            <v>0</v>
          </cell>
          <cell r="O2809">
            <v>0</v>
          </cell>
          <cell r="P2809">
            <v>-1319495</v>
          </cell>
          <cell r="Q2809">
            <v>0</v>
          </cell>
          <cell r="R2809">
            <v>1166156</v>
          </cell>
          <cell r="S2809">
            <v>0</v>
          </cell>
          <cell r="T2809">
            <v>0</v>
          </cell>
          <cell r="U2809">
            <v>-2080056</v>
          </cell>
          <cell r="V2809">
            <v>0</v>
          </cell>
          <cell r="W2809">
            <v>0</v>
          </cell>
          <cell r="X2809">
            <v>67227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-34174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7845739</v>
          </cell>
          <cell r="AN2809">
            <v>-6672140</v>
          </cell>
          <cell r="AO2809">
            <v>0</v>
          </cell>
          <cell r="AP2809">
            <v>0</v>
          </cell>
          <cell r="AQ2809">
            <v>0</v>
          </cell>
          <cell r="AR2809">
            <v>-13977088</v>
          </cell>
          <cell r="AS2809">
            <v>0</v>
          </cell>
          <cell r="AT2809">
            <v>-30090263</v>
          </cell>
        </row>
        <row r="2810">
          <cell r="A2810">
            <v>2014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ructures</v>
          </cell>
          <cell r="F2810" t="str">
            <v>STRUCTURES</v>
          </cell>
          <cell r="G2810" t="str">
            <v>Jul</v>
          </cell>
          <cell r="H2810">
            <v>623841</v>
          </cell>
          <cell r="I2810">
            <v>1558382</v>
          </cell>
          <cell r="J2810">
            <v>1651978</v>
          </cell>
          <cell r="K2810">
            <v>0</v>
          </cell>
          <cell r="L2810">
            <v>102901</v>
          </cell>
          <cell r="M2810">
            <v>0</v>
          </cell>
          <cell r="N2810">
            <v>0</v>
          </cell>
          <cell r="O2810">
            <v>0</v>
          </cell>
          <cell r="P2810">
            <v>-7864</v>
          </cell>
          <cell r="Q2810">
            <v>0</v>
          </cell>
          <cell r="R2810">
            <v>6950</v>
          </cell>
          <cell r="S2810">
            <v>0</v>
          </cell>
          <cell r="T2810">
            <v>0</v>
          </cell>
          <cell r="U2810">
            <v>-12397</v>
          </cell>
          <cell r="V2810">
            <v>0</v>
          </cell>
          <cell r="W2810">
            <v>0</v>
          </cell>
          <cell r="X2810">
            <v>4007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9304</v>
          </cell>
        </row>
        <row r="2811">
          <cell r="A2811">
            <v>2014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ructures Total</v>
          </cell>
          <cell r="F2811">
            <v>0</v>
          </cell>
          <cell r="G2811">
            <v>0</v>
          </cell>
          <cell r="H2811">
            <v>0</v>
          </cell>
          <cell r="I2811">
            <v>1558382</v>
          </cell>
          <cell r="J2811">
            <v>1651978</v>
          </cell>
          <cell r="K2811">
            <v>0</v>
          </cell>
          <cell r="L2811">
            <v>102901</v>
          </cell>
          <cell r="M2811">
            <v>0</v>
          </cell>
          <cell r="N2811">
            <v>0</v>
          </cell>
          <cell r="O2811">
            <v>0</v>
          </cell>
          <cell r="P2811">
            <v>-7864</v>
          </cell>
          <cell r="Q2811">
            <v>0</v>
          </cell>
          <cell r="R2811">
            <v>6950</v>
          </cell>
          <cell r="S2811">
            <v>0</v>
          </cell>
          <cell r="T2811">
            <v>0</v>
          </cell>
          <cell r="U2811">
            <v>-12397</v>
          </cell>
          <cell r="V2811">
            <v>0</v>
          </cell>
          <cell r="W2811">
            <v>0</v>
          </cell>
          <cell r="X2811">
            <v>4007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-9304</v>
          </cell>
        </row>
        <row r="2812">
          <cell r="A2812">
            <v>2014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Transmission</v>
          </cell>
          <cell r="F2812" t="str">
            <v>TRANS</v>
          </cell>
          <cell r="G2812">
            <v>0</v>
          </cell>
          <cell r="H2812">
            <v>624777</v>
          </cell>
          <cell r="I2812">
            <v>62936830</v>
          </cell>
          <cell r="J2812">
            <v>52760294</v>
          </cell>
          <cell r="K2812">
            <v>0</v>
          </cell>
          <cell r="L2812">
            <v>122901</v>
          </cell>
          <cell r="M2812">
            <v>0</v>
          </cell>
          <cell r="N2812">
            <v>0</v>
          </cell>
          <cell r="O2812">
            <v>0</v>
          </cell>
          <cell r="P2812">
            <v>-1403063</v>
          </cell>
          <cell r="Q2812">
            <v>0</v>
          </cell>
          <cell r="R2812">
            <v>1240012</v>
          </cell>
          <cell r="S2812">
            <v>2679491</v>
          </cell>
          <cell r="T2812">
            <v>0</v>
          </cell>
          <cell r="U2812">
            <v>-2211792</v>
          </cell>
          <cell r="V2812">
            <v>0</v>
          </cell>
          <cell r="W2812">
            <v>0</v>
          </cell>
          <cell r="X2812">
            <v>714851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900961</v>
          </cell>
          <cell r="AN2812">
            <v>-2268094</v>
          </cell>
          <cell r="AO2812">
            <v>0</v>
          </cell>
          <cell r="AP2812">
            <v>0</v>
          </cell>
          <cell r="AQ2812">
            <v>0</v>
          </cell>
          <cell r="AR2812">
            <v>-5149879</v>
          </cell>
          <cell r="AS2812">
            <v>0</v>
          </cell>
          <cell r="AT2812">
            <v>-10299436</v>
          </cell>
        </row>
        <row r="2813">
          <cell r="A2813">
            <v>2014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Transmission</v>
          </cell>
          <cell r="F2813" t="str">
            <v>TRANS CLEAR</v>
          </cell>
          <cell r="G2813">
            <v>0</v>
          </cell>
          <cell r="H2813">
            <v>626648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4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Transmission</v>
          </cell>
          <cell r="F2814" t="str">
            <v>TRANS EASE</v>
          </cell>
          <cell r="G2814">
            <v>0</v>
          </cell>
          <cell r="H2814">
            <v>623832</v>
          </cell>
          <cell r="I2814">
            <v>2239201</v>
          </cell>
          <cell r="J2814">
            <v>2180141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-49919</v>
          </cell>
          <cell r="Q2814">
            <v>0</v>
          </cell>
          <cell r="R2814">
            <v>44118</v>
          </cell>
          <cell r="S2814">
            <v>0</v>
          </cell>
          <cell r="T2814">
            <v>0</v>
          </cell>
          <cell r="U2814">
            <v>-78692</v>
          </cell>
          <cell r="V2814">
            <v>0</v>
          </cell>
          <cell r="W2814">
            <v>0</v>
          </cell>
          <cell r="X2814">
            <v>25433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-59060</v>
          </cell>
        </row>
        <row r="2815">
          <cell r="A2815">
            <v>2014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Transmission</v>
          </cell>
          <cell r="F2815" t="str">
            <v>TRANS LAND IMPROV</v>
          </cell>
          <cell r="G2815">
            <v>0</v>
          </cell>
          <cell r="H2815">
            <v>628415</v>
          </cell>
          <cell r="I2815">
            <v>660389</v>
          </cell>
          <cell r="J2815">
            <v>608824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-14722</v>
          </cell>
          <cell r="Q2815">
            <v>0</v>
          </cell>
          <cell r="R2815">
            <v>13011</v>
          </cell>
          <cell r="S2815">
            <v>0</v>
          </cell>
          <cell r="T2815">
            <v>0</v>
          </cell>
          <cell r="U2815">
            <v>-23208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-26646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-51565</v>
          </cell>
        </row>
        <row r="2816">
          <cell r="A2816">
            <v>2014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Transmission Total</v>
          </cell>
          <cell r="F2816">
            <v>0</v>
          </cell>
          <cell r="G2816">
            <v>0</v>
          </cell>
          <cell r="H2816">
            <v>0</v>
          </cell>
          <cell r="I2816">
            <v>65836420</v>
          </cell>
          <cell r="J2816">
            <v>55549260</v>
          </cell>
          <cell r="K2816">
            <v>0</v>
          </cell>
          <cell r="L2816">
            <v>122901</v>
          </cell>
          <cell r="M2816">
            <v>0</v>
          </cell>
          <cell r="N2816">
            <v>0</v>
          </cell>
          <cell r="O2816">
            <v>0</v>
          </cell>
          <cell r="P2816">
            <v>-1467704</v>
          </cell>
          <cell r="Q2816">
            <v>0</v>
          </cell>
          <cell r="R2816">
            <v>1297141</v>
          </cell>
          <cell r="S2816">
            <v>2679491</v>
          </cell>
          <cell r="T2816">
            <v>0</v>
          </cell>
          <cell r="U2816">
            <v>-2313693</v>
          </cell>
          <cell r="V2816">
            <v>0</v>
          </cell>
          <cell r="W2816">
            <v>0</v>
          </cell>
          <cell r="X2816">
            <v>740284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-3900961</v>
          </cell>
          <cell r="AN2816">
            <v>-2294740</v>
          </cell>
          <cell r="AO2816">
            <v>0</v>
          </cell>
          <cell r="AP2816">
            <v>0</v>
          </cell>
          <cell r="AQ2816">
            <v>0</v>
          </cell>
          <cell r="AR2816">
            <v>-5149879</v>
          </cell>
          <cell r="AS2816">
            <v>0</v>
          </cell>
          <cell r="AT2816">
            <v>-10410061</v>
          </cell>
        </row>
        <row r="2817">
          <cell r="A2817">
            <v>2014</v>
          </cell>
          <cell r="B2817" t="str">
            <v>PacifiCorp</v>
          </cell>
          <cell r="C2817" t="str">
            <v>Federal</v>
          </cell>
          <cell r="D2817" t="str">
            <v>V2002</v>
          </cell>
          <cell r="E2817" t="str">
            <v>Vehicles</v>
          </cell>
          <cell r="F2817" t="str">
            <v>HEAVY TRUCK</v>
          </cell>
          <cell r="G2817">
            <v>0</v>
          </cell>
          <cell r="H2817">
            <v>626646</v>
          </cell>
          <cell r="I2817">
            <v>395841</v>
          </cell>
          <cell r="J2817">
            <v>315191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-8065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-80650</v>
          </cell>
        </row>
        <row r="2818">
          <cell r="A2818">
            <v>2014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Vehicles</v>
          </cell>
          <cell r="F2818" t="str">
            <v>LIGHT TRUCK</v>
          </cell>
          <cell r="G2818">
            <v>0</v>
          </cell>
          <cell r="H2818">
            <v>623837</v>
          </cell>
          <cell r="I2818">
            <v>533835</v>
          </cell>
          <cell r="J2818">
            <v>533835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</row>
        <row r="2819">
          <cell r="A2819">
            <v>2014</v>
          </cell>
          <cell r="B2819" t="str">
            <v>PacifiCorp</v>
          </cell>
          <cell r="C2819" t="str">
            <v>Federal</v>
          </cell>
          <cell r="D2819" t="str">
            <v>V2002</v>
          </cell>
          <cell r="E2819" t="str">
            <v>Vehicles</v>
          </cell>
          <cell r="F2819" t="str">
            <v>POWER EQUIPMENT</v>
          </cell>
          <cell r="G2819">
            <v>0</v>
          </cell>
          <cell r="H2819">
            <v>623840</v>
          </cell>
          <cell r="I2819">
            <v>281443</v>
          </cell>
          <cell r="J2819">
            <v>281443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</row>
        <row r="2820">
          <cell r="A2820">
            <v>2014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Vehicles</v>
          </cell>
          <cell r="F2820" t="str">
            <v>TRACTOR</v>
          </cell>
          <cell r="G2820">
            <v>0</v>
          </cell>
          <cell r="H2820">
            <v>626645</v>
          </cell>
          <cell r="I2820">
            <v>26889</v>
          </cell>
          <cell r="J2820">
            <v>26889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</row>
        <row r="2821">
          <cell r="A2821">
            <v>2014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Vehicles</v>
          </cell>
          <cell r="F2821" t="str">
            <v>TRAILERS</v>
          </cell>
          <cell r="G2821">
            <v>0</v>
          </cell>
          <cell r="H2821">
            <v>623831</v>
          </cell>
          <cell r="I2821">
            <v>39586</v>
          </cell>
          <cell r="J2821">
            <v>39586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4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Vehicles Total</v>
          </cell>
          <cell r="F2822">
            <v>0</v>
          </cell>
          <cell r="G2822">
            <v>0</v>
          </cell>
          <cell r="H2822">
            <v>0</v>
          </cell>
          <cell r="I2822">
            <v>1277593</v>
          </cell>
          <cell r="J2822">
            <v>1196943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-8065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80650</v>
          </cell>
        </row>
        <row r="2823">
          <cell r="A2823">
            <v>0</v>
          </cell>
          <cell r="B2823">
            <v>0</v>
          </cell>
          <cell r="C2823">
            <v>0</v>
          </cell>
          <cell r="D2823" t="str">
            <v>V2002 Total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286888279</v>
          </cell>
          <cell r="J2823">
            <v>239724801</v>
          </cell>
          <cell r="K2823">
            <v>0</v>
          </cell>
          <cell r="L2823">
            <v>2752593</v>
          </cell>
          <cell r="M2823">
            <v>0</v>
          </cell>
          <cell r="N2823">
            <v>0</v>
          </cell>
          <cell r="O2823">
            <v>0</v>
          </cell>
          <cell r="P2823">
            <v>-6042276</v>
          </cell>
          <cell r="Q2823">
            <v>0</v>
          </cell>
          <cell r="R2823">
            <v>5215904</v>
          </cell>
          <cell r="S2823">
            <v>7848571</v>
          </cell>
          <cell r="T2823">
            <v>0</v>
          </cell>
          <cell r="U2823">
            <v>-9303537</v>
          </cell>
          <cell r="V2823">
            <v>0</v>
          </cell>
          <cell r="W2823">
            <v>0</v>
          </cell>
          <cell r="X2823">
            <v>2883162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25804773</v>
          </cell>
          <cell r="AF2823">
            <v>-155362</v>
          </cell>
          <cell r="AG2823">
            <v>0</v>
          </cell>
          <cell r="AH2823">
            <v>-35206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-16770781</v>
          </cell>
          <cell r="AN2823">
            <v>-14931289</v>
          </cell>
          <cell r="AO2823">
            <v>-18745014</v>
          </cell>
          <cell r="AP2823">
            <v>0</v>
          </cell>
          <cell r="AQ2823">
            <v>0</v>
          </cell>
          <cell r="AR2823">
            <v>-25685017</v>
          </cell>
          <cell r="AS2823">
            <v>0</v>
          </cell>
          <cell r="AT2823">
            <v>-49916072</v>
          </cell>
        </row>
        <row r="2824">
          <cell r="A2824">
            <v>2014</v>
          </cell>
          <cell r="B2824" t="str">
            <v>PacifiCorp</v>
          </cell>
          <cell r="C2824" t="str">
            <v>Federal</v>
          </cell>
          <cell r="D2824" t="str">
            <v>V2002 JCA</v>
          </cell>
          <cell r="E2824" t="str">
            <v>Coal (Mining)</v>
          </cell>
          <cell r="F2824" t="str">
            <v>COAL DEER</v>
          </cell>
          <cell r="G2824">
            <v>0</v>
          </cell>
          <cell r="H2824">
            <v>627623</v>
          </cell>
          <cell r="I2824">
            <v>668765</v>
          </cell>
          <cell r="J2824">
            <v>470077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98688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-198688</v>
          </cell>
        </row>
        <row r="2825">
          <cell r="A2825">
            <v>2014</v>
          </cell>
          <cell r="B2825" t="str">
            <v>PacifiCorp</v>
          </cell>
          <cell r="C2825" t="str">
            <v>Federal</v>
          </cell>
          <cell r="D2825" t="str">
            <v>V2002 JCA</v>
          </cell>
          <cell r="E2825" t="str">
            <v>Coal (Mining)</v>
          </cell>
          <cell r="F2825" t="str">
            <v>COAL HUNTER WASH</v>
          </cell>
          <cell r="G2825">
            <v>0</v>
          </cell>
          <cell r="H2825">
            <v>626817</v>
          </cell>
          <cell r="I2825">
            <v>1046723</v>
          </cell>
          <cell r="J2825">
            <v>735747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310977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-310977</v>
          </cell>
        </row>
        <row r="2826">
          <cell r="A2826">
            <v>2014</v>
          </cell>
          <cell r="B2826" t="str">
            <v>PacifiCorp</v>
          </cell>
          <cell r="C2826" t="str">
            <v>Federal</v>
          </cell>
          <cell r="D2826" t="str">
            <v>V2002 JCA</v>
          </cell>
          <cell r="E2826" t="str">
            <v>Coal (Mining)</v>
          </cell>
          <cell r="F2826" t="str">
            <v>COAL HUNTINGTON OFFICE</v>
          </cell>
          <cell r="G2826">
            <v>0</v>
          </cell>
          <cell r="H2826">
            <v>626045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4</v>
          </cell>
          <cell r="B2827" t="str">
            <v>PacifiCorp</v>
          </cell>
          <cell r="C2827" t="str">
            <v>Federal</v>
          </cell>
          <cell r="D2827" t="str">
            <v>V2002 JCA</v>
          </cell>
          <cell r="E2827" t="str">
            <v>Coal (Mining)</v>
          </cell>
          <cell r="F2827" t="str">
            <v>COAL UTAH</v>
          </cell>
          <cell r="G2827">
            <v>0</v>
          </cell>
          <cell r="H2827">
            <v>627491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4</v>
          </cell>
          <cell r="B2828" t="str">
            <v>PacifiCorp</v>
          </cell>
          <cell r="C2828" t="str">
            <v>Federal</v>
          </cell>
          <cell r="D2828" t="str">
            <v>V2002 JCA</v>
          </cell>
          <cell r="E2828" t="str">
            <v>Coal (Mining) Total</v>
          </cell>
          <cell r="F2828">
            <v>0</v>
          </cell>
          <cell r="G2828">
            <v>0</v>
          </cell>
          <cell r="H2828">
            <v>0</v>
          </cell>
          <cell r="I2828">
            <v>1715488</v>
          </cell>
          <cell r="J2828">
            <v>1205823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509664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-509664</v>
          </cell>
        </row>
        <row r="2829">
          <cell r="A2829">
            <v>2014</v>
          </cell>
          <cell r="B2829" t="str">
            <v>PacifiCorp</v>
          </cell>
          <cell r="C2829" t="str">
            <v>Federal</v>
          </cell>
          <cell r="D2829" t="str">
            <v>V2002 JCA</v>
          </cell>
          <cell r="E2829" t="str">
            <v>Distribution</v>
          </cell>
          <cell r="F2829" t="str">
            <v>DISTR</v>
          </cell>
          <cell r="G2829">
            <v>0</v>
          </cell>
          <cell r="H2829">
            <v>627624</v>
          </cell>
          <cell r="I2829">
            <v>34237131</v>
          </cell>
          <cell r="J2829">
            <v>22384683</v>
          </cell>
          <cell r="K2829">
            <v>0</v>
          </cell>
          <cell r="L2829">
            <v>239214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-169971</v>
          </cell>
          <cell r="U2829">
            <v>0</v>
          </cell>
          <cell r="V2829">
            <v>0</v>
          </cell>
          <cell r="W2829">
            <v>-9178936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-1650326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-1092429</v>
          </cell>
          <cell r="AS2829">
            <v>0</v>
          </cell>
          <cell r="AT2829">
            <v>-12091663</v>
          </cell>
        </row>
        <row r="2830">
          <cell r="A2830">
            <v>2014</v>
          </cell>
          <cell r="B2830" t="str">
            <v>PacifiCorp</v>
          </cell>
          <cell r="C2830" t="str">
            <v>Federal</v>
          </cell>
          <cell r="D2830" t="str">
            <v>V2002 JCA</v>
          </cell>
          <cell r="E2830" t="str">
            <v>Distribution Total</v>
          </cell>
          <cell r="F2830">
            <v>0</v>
          </cell>
          <cell r="G2830">
            <v>0</v>
          </cell>
          <cell r="H2830">
            <v>0</v>
          </cell>
          <cell r="I2830">
            <v>34237131</v>
          </cell>
          <cell r="J2830">
            <v>22384683</v>
          </cell>
          <cell r="K2830">
            <v>0</v>
          </cell>
          <cell r="L2830">
            <v>239214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-169971</v>
          </cell>
          <cell r="U2830">
            <v>0</v>
          </cell>
          <cell r="V2830">
            <v>0</v>
          </cell>
          <cell r="W2830">
            <v>-9178936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1650326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092429</v>
          </cell>
          <cell r="AS2830">
            <v>0</v>
          </cell>
          <cell r="AT2830">
            <v>-12091663</v>
          </cell>
        </row>
        <row r="2831">
          <cell r="A2831">
            <v>2014</v>
          </cell>
          <cell r="B2831" t="str">
            <v>PacifiCorp</v>
          </cell>
          <cell r="C2831" t="str">
            <v>Federal</v>
          </cell>
          <cell r="D2831" t="str">
            <v>V2002 JCA</v>
          </cell>
          <cell r="E2831" t="str">
            <v>General</v>
          </cell>
          <cell r="F2831" t="str">
            <v>COMM EQUIPT</v>
          </cell>
          <cell r="G2831">
            <v>0</v>
          </cell>
          <cell r="H2831">
            <v>62842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</row>
        <row r="2832">
          <cell r="A2832">
            <v>2014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General</v>
          </cell>
          <cell r="F2832" t="str">
            <v>DATA HNDLNG</v>
          </cell>
          <cell r="G2832">
            <v>0</v>
          </cell>
          <cell r="H2832">
            <v>62426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4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General</v>
          </cell>
          <cell r="F2833" t="str">
            <v>MISC</v>
          </cell>
          <cell r="G2833">
            <v>0</v>
          </cell>
          <cell r="H2833">
            <v>628422</v>
          </cell>
          <cell r="I2833">
            <v>2248725</v>
          </cell>
          <cell r="J2833">
            <v>1580544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668049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132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-668181</v>
          </cell>
        </row>
        <row r="2834">
          <cell r="A2834">
            <v>2014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General</v>
          </cell>
          <cell r="F2834" t="str">
            <v>OFFICE FURN</v>
          </cell>
          <cell r="G2834">
            <v>0</v>
          </cell>
          <cell r="H2834">
            <v>627611</v>
          </cell>
          <cell r="I2834">
            <v>64035</v>
          </cell>
          <cell r="J2834">
            <v>4501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-19025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-19025</v>
          </cell>
        </row>
        <row r="2835">
          <cell r="A2835">
            <v>2014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General Total</v>
          </cell>
          <cell r="F2835">
            <v>0</v>
          </cell>
          <cell r="G2835">
            <v>0</v>
          </cell>
          <cell r="H2835">
            <v>0</v>
          </cell>
          <cell r="I2835">
            <v>2312760</v>
          </cell>
          <cell r="J2835">
            <v>1625554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687074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-132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-687206</v>
          </cell>
        </row>
        <row r="2836">
          <cell r="A2836">
            <v>2014</v>
          </cell>
          <cell r="B2836" t="str">
            <v>PacifiCorp</v>
          </cell>
          <cell r="C2836" t="str">
            <v>Federal</v>
          </cell>
          <cell r="D2836" t="str">
            <v>V2002 JCA</v>
          </cell>
          <cell r="E2836" t="str">
            <v>Hydro</v>
          </cell>
          <cell r="F2836" t="str">
            <v xml:space="preserve">HYDRO P </v>
          </cell>
          <cell r="G2836">
            <v>0</v>
          </cell>
          <cell r="H2836">
            <v>627625</v>
          </cell>
          <cell r="I2836">
            <v>795468</v>
          </cell>
          <cell r="J2836">
            <v>312428</v>
          </cell>
          <cell r="K2836">
            <v>0</v>
          </cell>
          <cell r="L2836">
            <v>76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130271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-216383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-137151</v>
          </cell>
          <cell r="AS2836">
            <v>0</v>
          </cell>
          <cell r="AT2836">
            <v>-483805</v>
          </cell>
        </row>
        <row r="2837">
          <cell r="A2837">
            <v>2014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Hydro</v>
          </cell>
          <cell r="F2837" t="str">
            <v xml:space="preserve">HYDRO U </v>
          </cell>
          <cell r="G2837">
            <v>0</v>
          </cell>
          <cell r="H2837">
            <v>627626</v>
          </cell>
          <cell r="I2837">
            <v>21033</v>
          </cell>
          <cell r="J2837">
            <v>13096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-5525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50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909</v>
          </cell>
          <cell r="AS2837">
            <v>0</v>
          </cell>
          <cell r="AT2837">
            <v>-7937</v>
          </cell>
        </row>
        <row r="2838">
          <cell r="A2838">
            <v>2014</v>
          </cell>
          <cell r="B2838" t="str">
            <v>PacifiCorp</v>
          </cell>
          <cell r="C2838" t="str">
            <v>Federal</v>
          </cell>
          <cell r="D2838" t="str">
            <v>V2002 JCA</v>
          </cell>
          <cell r="E2838" t="str">
            <v>Hydro Total</v>
          </cell>
          <cell r="F2838">
            <v>0</v>
          </cell>
          <cell r="G2838">
            <v>0</v>
          </cell>
          <cell r="H2838">
            <v>0</v>
          </cell>
          <cell r="I2838">
            <v>816501</v>
          </cell>
          <cell r="J2838">
            <v>325524</v>
          </cell>
          <cell r="K2838">
            <v>0</v>
          </cell>
          <cell r="L2838">
            <v>766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-135796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217887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38060</v>
          </cell>
          <cell r="AS2838">
            <v>0</v>
          </cell>
          <cell r="AT2838">
            <v>-491742</v>
          </cell>
        </row>
        <row r="2839">
          <cell r="A2839">
            <v>2014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Other Production</v>
          </cell>
          <cell r="F2839" t="str">
            <v>OTHER PROD</v>
          </cell>
          <cell r="G2839">
            <v>0</v>
          </cell>
          <cell r="H2839">
            <v>627612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4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Other Production Total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4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Steam</v>
          </cell>
          <cell r="F2841" t="str">
            <v>STEAM BL</v>
          </cell>
          <cell r="G2841">
            <v>0</v>
          </cell>
          <cell r="H2841">
            <v>627614</v>
          </cell>
          <cell r="I2841">
            <v>1501</v>
          </cell>
          <cell r="J2841">
            <v>1059</v>
          </cell>
          <cell r="K2841">
            <v>0</v>
          </cell>
          <cell r="L2841">
            <v>4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-446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-446</v>
          </cell>
        </row>
        <row r="2842">
          <cell r="A2842">
            <v>2014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Steam</v>
          </cell>
          <cell r="F2842" t="str">
            <v>STEAM CA</v>
          </cell>
          <cell r="G2842">
            <v>0</v>
          </cell>
          <cell r="H2842">
            <v>627615</v>
          </cell>
          <cell r="I2842">
            <v>336756</v>
          </cell>
          <cell r="J2842">
            <v>246320</v>
          </cell>
          <cell r="K2842">
            <v>0</v>
          </cell>
          <cell r="L2842">
            <v>9613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00049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00049</v>
          </cell>
        </row>
        <row r="2843">
          <cell r="A2843">
            <v>2014</v>
          </cell>
          <cell r="B2843" t="str">
            <v>PacifiCorp</v>
          </cell>
          <cell r="C2843" t="str">
            <v>Federal</v>
          </cell>
          <cell r="D2843" t="str">
            <v>V2002 JCA</v>
          </cell>
          <cell r="E2843" t="str">
            <v>Steam</v>
          </cell>
          <cell r="F2843" t="str">
            <v>STEAM CH</v>
          </cell>
          <cell r="G2843">
            <v>0</v>
          </cell>
          <cell r="H2843">
            <v>627622</v>
          </cell>
          <cell r="I2843">
            <v>314444</v>
          </cell>
          <cell r="J2843">
            <v>194785</v>
          </cell>
          <cell r="K2843">
            <v>0</v>
          </cell>
          <cell r="L2843">
            <v>4265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-80347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2690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-16672</v>
          </cell>
          <cell r="AS2843">
            <v>0</v>
          </cell>
          <cell r="AT2843">
            <v>-123924</v>
          </cell>
        </row>
        <row r="2844">
          <cell r="A2844">
            <v>2014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Steam</v>
          </cell>
          <cell r="F2844" t="str">
            <v>STEAM CO</v>
          </cell>
          <cell r="G2844">
            <v>0</v>
          </cell>
          <cell r="H2844">
            <v>627627</v>
          </cell>
          <cell r="I2844">
            <v>31412</v>
          </cell>
          <cell r="J2844">
            <v>8549</v>
          </cell>
          <cell r="K2844">
            <v>0</v>
          </cell>
          <cell r="L2844">
            <v>41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3356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12387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7536</v>
          </cell>
          <cell r="AS2844">
            <v>0</v>
          </cell>
          <cell r="AT2844">
            <v>-23278</v>
          </cell>
        </row>
        <row r="2845">
          <cell r="A2845">
            <v>2014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Steam</v>
          </cell>
          <cell r="F2845" t="str">
            <v>STEAM CR</v>
          </cell>
          <cell r="G2845">
            <v>0</v>
          </cell>
          <cell r="H2845">
            <v>627616</v>
          </cell>
          <cell r="I2845">
            <v>64403</v>
          </cell>
          <cell r="J2845">
            <v>45269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-19134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-19134</v>
          </cell>
        </row>
        <row r="2846">
          <cell r="A2846">
            <v>2014</v>
          </cell>
          <cell r="B2846" t="str">
            <v>PacifiCorp</v>
          </cell>
          <cell r="C2846" t="str">
            <v>Federal</v>
          </cell>
          <cell r="D2846" t="str">
            <v>V2002 JCA</v>
          </cell>
          <cell r="E2846" t="str">
            <v>Steam</v>
          </cell>
          <cell r="F2846" t="str">
            <v>STEAM DJ</v>
          </cell>
          <cell r="G2846">
            <v>0</v>
          </cell>
          <cell r="H2846">
            <v>627628</v>
          </cell>
          <cell r="I2846">
            <v>543671</v>
          </cell>
          <cell r="J2846">
            <v>245239</v>
          </cell>
          <cell r="K2846">
            <v>0</v>
          </cell>
          <cell r="L2846">
            <v>3981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-101141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124213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77059</v>
          </cell>
          <cell r="AS2846">
            <v>0</v>
          </cell>
          <cell r="AT2846">
            <v>-302413</v>
          </cell>
        </row>
        <row r="2847">
          <cell r="A2847">
            <v>2014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Steam</v>
          </cell>
          <cell r="F2847" t="str">
            <v>STEAM GA</v>
          </cell>
          <cell r="G2847">
            <v>0</v>
          </cell>
          <cell r="H2847">
            <v>628418</v>
          </cell>
          <cell r="I2847">
            <v>606510</v>
          </cell>
          <cell r="J2847">
            <v>406122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-171537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-14432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-14419</v>
          </cell>
          <cell r="AS2847">
            <v>0</v>
          </cell>
          <cell r="AT2847">
            <v>-200388</v>
          </cell>
        </row>
        <row r="2848">
          <cell r="A2848">
            <v>2014</v>
          </cell>
          <cell r="B2848" t="str">
            <v>PacifiCorp</v>
          </cell>
          <cell r="C2848" t="str">
            <v>Federal</v>
          </cell>
          <cell r="D2848" t="str">
            <v>V2002 JCA</v>
          </cell>
          <cell r="E2848" t="str">
            <v>Steam</v>
          </cell>
          <cell r="F2848" t="str">
            <v>STEAM HA</v>
          </cell>
          <cell r="G2848">
            <v>0</v>
          </cell>
          <cell r="H2848">
            <v>627617</v>
          </cell>
          <cell r="I2848">
            <v>33160</v>
          </cell>
          <cell r="J2848">
            <v>23310</v>
          </cell>
          <cell r="K2848">
            <v>0</v>
          </cell>
          <cell r="L2848">
            <v>2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-985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-9852</v>
          </cell>
        </row>
        <row r="2849">
          <cell r="A2849">
            <v>2014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HG</v>
          </cell>
          <cell r="G2849">
            <v>0</v>
          </cell>
          <cell r="H2849">
            <v>627618</v>
          </cell>
          <cell r="I2849">
            <v>153775</v>
          </cell>
          <cell r="J2849">
            <v>70116</v>
          </cell>
          <cell r="K2849">
            <v>0</v>
          </cell>
          <cell r="L2849">
            <v>23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29402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-33802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-20477</v>
          </cell>
          <cell r="AS2849">
            <v>0</v>
          </cell>
          <cell r="AT2849">
            <v>-83681</v>
          </cell>
        </row>
        <row r="2850">
          <cell r="A2850">
            <v>2014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HR U1-U3</v>
          </cell>
          <cell r="G2850">
            <v>0</v>
          </cell>
          <cell r="H2850">
            <v>627619</v>
          </cell>
          <cell r="I2850">
            <v>77815</v>
          </cell>
          <cell r="J2850">
            <v>11212</v>
          </cell>
          <cell r="K2850">
            <v>0</v>
          </cell>
          <cell r="L2850">
            <v>585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4232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-39257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-23698</v>
          </cell>
          <cell r="AS2850">
            <v>0</v>
          </cell>
          <cell r="AT2850">
            <v>-67187</v>
          </cell>
        </row>
        <row r="2851">
          <cell r="A2851">
            <v>2014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JR</v>
          </cell>
          <cell r="G2851">
            <v>0</v>
          </cell>
          <cell r="H2851">
            <v>626541</v>
          </cell>
          <cell r="I2851">
            <v>414893</v>
          </cell>
          <cell r="J2851">
            <v>29163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12326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-123263</v>
          </cell>
        </row>
        <row r="2852">
          <cell r="A2852">
            <v>2014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NA</v>
          </cell>
          <cell r="G2852">
            <v>0</v>
          </cell>
          <cell r="H2852">
            <v>627620</v>
          </cell>
          <cell r="I2852">
            <v>3260</v>
          </cell>
          <cell r="J2852">
            <v>242747</v>
          </cell>
          <cell r="K2852">
            <v>0</v>
          </cell>
          <cell r="L2852">
            <v>241055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711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502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356</v>
          </cell>
          <cell r="AS2852">
            <v>0</v>
          </cell>
          <cell r="AT2852">
            <v>-1569</v>
          </cell>
        </row>
        <row r="2853">
          <cell r="A2853">
            <v>2014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WK</v>
          </cell>
          <cell r="G2853">
            <v>0</v>
          </cell>
          <cell r="H2853">
            <v>627621</v>
          </cell>
          <cell r="I2853">
            <v>71254</v>
          </cell>
          <cell r="J2853">
            <v>50982</v>
          </cell>
          <cell r="K2853">
            <v>0</v>
          </cell>
          <cell r="L2853">
            <v>3646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9991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-2439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-1487</v>
          </cell>
          <cell r="AS2853">
            <v>0</v>
          </cell>
          <cell r="AT2853">
            <v>-23918</v>
          </cell>
        </row>
        <row r="2854">
          <cell r="A2854">
            <v>2014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 Total</v>
          </cell>
          <cell r="F2854">
            <v>0</v>
          </cell>
          <cell r="G2854">
            <v>0</v>
          </cell>
          <cell r="H2854">
            <v>0</v>
          </cell>
          <cell r="I2854">
            <v>2652853</v>
          </cell>
          <cell r="J2854">
            <v>1837340</v>
          </cell>
          <cell r="K2854">
            <v>0</v>
          </cell>
          <cell r="L2854">
            <v>263588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-663461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253936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61704</v>
          </cell>
          <cell r="AS2854">
            <v>0</v>
          </cell>
          <cell r="AT2854">
            <v>-1079101</v>
          </cell>
        </row>
        <row r="2855">
          <cell r="A2855">
            <v>2014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ructures</v>
          </cell>
          <cell r="F2855" t="str">
            <v>STRUCTURES</v>
          </cell>
          <cell r="G2855" t="str">
            <v>Dec</v>
          </cell>
          <cell r="H2855">
            <v>626644</v>
          </cell>
          <cell r="I2855">
            <v>140408</v>
          </cell>
          <cell r="J2855">
            <v>98693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41715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-41715</v>
          </cell>
        </row>
        <row r="2856">
          <cell r="A2856">
            <v>2014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ructures Total</v>
          </cell>
          <cell r="F2856">
            <v>0</v>
          </cell>
          <cell r="G2856">
            <v>0</v>
          </cell>
          <cell r="H2856">
            <v>0</v>
          </cell>
          <cell r="I2856">
            <v>140408</v>
          </cell>
          <cell r="J2856">
            <v>98693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41715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41715</v>
          </cell>
        </row>
        <row r="2857">
          <cell r="A2857">
            <v>2014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Transmission</v>
          </cell>
          <cell r="F2857" t="str">
            <v>TRANS</v>
          </cell>
          <cell r="G2857">
            <v>0</v>
          </cell>
          <cell r="H2857">
            <v>627629</v>
          </cell>
          <cell r="I2857">
            <v>5256816</v>
          </cell>
          <cell r="J2857">
            <v>2108260</v>
          </cell>
          <cell r="K2857">
            <v>0</v>
          </cell>
          <cell r="L2857">
            <v>490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39997</v>
          </cell>
          <cell r="U2857">
            <v>0</v>
          </cell>
          <cell r="V2857">
            <v>0</v>
          </cell>
          <cell r="W2857">
            <v>-83964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1368166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-905653</v>
          </cell>
          <cell r="AS2857">
            <v>0</v>
          </cell>
          <cell r="AT2857">
            <v>-3153456</v>
          </cell>
        </row>
        <row r="2858">
          <cell r="A2858">
            <v>2014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Transmission</v>
          </cell>
          <cell r="F2858" t="str">
            <v>TRANS LAND IMPROV</v>
          </cell>
          <cell r="G2858">
            <v>0</v>
          </cell>
          <cell r="H2858">
            <v>628417</v>
          </cell>
          <cell r="I2858">
            <v>6106</v>
          </cell>
          <cell r="J2858">
            <v>4292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-181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-1814</v>
          </cell>
        </row>
        <row r="2859">
          <cell r="A2859">
            <v>2014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Transmission Total</v>
          </cell>
          <cell r="F2859">
            <v>0</v>
          </cell>
          <cell r="G2859">
            <v>0</v>
          </cell>
          <cell r="H2859">
            <v>0</v>
          </cell>
          <cell r="I2859">
            <v>5262922</v>
          </cell>
          <cell r="J2859">
            <v>2112552</v>
          </cell>
          <cell r="K2859">
            <v>0</v>
          </cell>
          <cell r="L2859">
            <v>490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-39997</v>
          </cell>
          <cell r="U2859">
            <v>0</v>
          </cell>
          <cell r="V2859">
            <v>0</v>
          </cell>
          <cell r="W2859">
            <v>-841454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-1368166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-905653</v>
          </cell>
          <cell r="AS2859">
            <v>0</v>
          </cell>
          <cell r="AT2859">
            <v>-3155270</v>
          </cell>
        </row>
        <row r="2860">
          <cell r="A2860">
            <v>2014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Vehicles</v>
          </cell>
          <cell r="F2860" t="str">
            <v>HEAVY TRUCK</v>
          </cell>
          <cell r="G2860">
            <v>0</v>
          </cell>
          <cell r="H2860">
            <v>626540</v>
          </cell>
          <cell r="I2860">
            <v>110923</v>
          </cell>
          <cell r="J2860">
            <v>77968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-32955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-32955</v>
          </cell>
        </row>
        <row r="2861">
          <cell r="A2861">
            <v>2014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Vehicles</v>
          </cell>
          <cell r="F2861" t="str">
            <v>LIGHT TRUCK</v>
          </cell>
          <cell r="G2861">
            <v>0</v>
          </cell>
          <cell r="H2861">
            <v>628421</v>
          </cell>
          <cell r="I2861">
            <v>96973</v>
          </cell>
          <cell r="J2861">
            <v>68163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2881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-28810</v>
          </cell>
        </row>
        <row r="2862">
          <cell r="A2862">
            <v>2014</v>
          </cell>
          <cell r="B2862" t="str">
            <v>PacifiCorp</v>
          </cell>
          <cell r="C2862" t="str">
            <v>Federal</v>
          </cell>
          <cell r="D2862" t="str">
            <v>V2002 JCA</v>
          </cell>
          <cell r="E2862" t="str">
            <v>Vehicles</v>
          </cell>
          <cell r="F2862" t="str">
            <v>POWER EQUIPMENT</v>
          </cell>
          <cell r="G2862">
            <v>0</v>
          </cell>
          <cell r="H2862">
            <v>627613</v>
          </cell>
          <cell r="I2862">
            <v>17632</v>
          </cell>
          <cell r="J2862">
            <v>12393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-5238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-5238</v>
          </cell>
        </row>
        <row r="2863">
          <cell r="A2863">
            <v>2014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Vehicles</v>
          </cell>
          <cell r="F2863" t="str">
            <v>TRACTOR</v>
          </cell>
          <cell r="G2863">
            <v>0</v>
          </cell>
          <cell r="H2863">
            <v>626542</v>
          </cell>
          <cell r="I2863">
            <v>24902</v>
          </cell>
          <cell r="J2863">
            <v>17504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739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7398</v>
          </cell>
        </row>
        <row r="2864">
          <cell r="A2864">
            <v>2014</v>
          </cell>
          <cell r="B2864" t="str">
            <v>PacifiCorp</v>
          </cell>
          <cell r="C2864" t="str">
            <v>Federal</v>
          </cell>
          <cell r="D2864" t="str">
            <v>V2002 JCA</v>
          </cell>
          <cell r="E2864" t="str">
            <v>Vehicles</v>
          </cell>
          <cell r="F2864" t="str">
            <v>TRAILERS</v>
          </cell>
          <cell r="G2864">
            <v>0</v>
          </cell>
          <cell r="H2864">
            <v>628419</v>
          </cell>
          <cell r="I2864">
            <v>7109</v>
          </cell>
          <cell r="J2864">
            <v>4997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2112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2112</v>
          </cell>
        </row>
        <row r="2865">
          <cell r="A2865">
            <v>2014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Vehicles Total</v>
          </cell>
          <cell r="F2865">
            <v>0</v>
          </cell>
          <cell r="G2865">
            <v>0</v>
          </cell>
          <cell r="H2865">
            <v>0</v>
          </cell>
          <cell r="I2865">
            <v>257539</v>
          </cell>
          <cell r="J2865">
            <v>181025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-76514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-76514</v>
          </cell>
        </row>
        <row r="2866">
          <cell r="A2866">
            <v>0</v>
          </cell>
          <cell r="B2866">
            <v>0</v>
          </cell>
          <cell r="C2866">
            <v>0</v>
          </cell>
          <cell r="D2866" t="str">
            <v>V2002 JCA Total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47395602</v>
          </cell>
          <cell r="J2866">
            <v>29771195</v>
          </cell>
          <cell r="K2866">
            <v>0</v>
          </cell>
          <cell r="L2866">
            <v>508468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209968</v>
          </cell>
          <cell r="U2866">
            <v>0</v>
          </cell>
          <cell r="V2866">
            <v>0</v>
          </cell>
          <cell r="W2866">
            <v>-12134614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-3490447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-2297846</v>
          </cell>
          <cell r="AS2866">
            <v>0</v>
          </cell>
          <cell r="AT2866">
            <v>-18132875</v>
          </cell>
        </row>
        <row r="2867">
          <cell r="A2867">
            <v>2014</v>
          </cell>
          <cell r="B2867" t="str">
            <v>PacifiCorp</v>
          </cell>
          <cell r="C2867" t="str">
            <v>Federal</v>
          </cell>
          <cell r="D2867" t="str">
            <v>V2003</v>
          </cell>
          <cell r="E2867" t="str">
            <v>Coal (Mining)</v>
          </cell>
          <cell r="F2867" t="str">
            <v>COAL DEER</v>
          </cell>
          <cell r="G2867">
            <v>0</v>
          </cell>
          <cell r="H2867">
            <v>624156</v>
          </cell>
          <cell r="I2867">
            <v>222027</v>
          </cell>
          <cell r="J2867">
            <v>193759</v>
          </cell>
          <cell r="K2867">
            <v>0</v>
          </cell>
          <cell r="L2867">
            <v>6729</v>
          </cell>
          <cell r="M2867">
            <v>0</v>
          </cell>
          <cell r="N2867">
            <v>0</v>
          </cell>
          <cell r="O2867">
            <v>0</v>
          </cell>
          <cell r="P2867">
            <v>-3106</v>
          </cell>
          <cell r="Q2867">
            <v>-4072</v>
          </cell>
          <cell r="R2867">
            <v>6369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1682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-2353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5044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962</v>
          </cell>
          <cell r="AS2867">
            <v>3665</v>
          </cell>
          <cell r="AT2867">
            <v>-34997</v>
          </cell>
        </row>
        <row r="2868">
          <cell r="A2868">
            <v>2014</v>
          </cell>
          <cell r="B2868" t="str">
            <v>PacifiCorp</v>
          </cell>
          <cell r="C2868" t="str">
            <v>Federal</v>
          </cell>
          <cell r="D2868" t="str">
            <v>V2003</v>
          </cell>
          <cell r="E2868" t="str">
            <v>Coal (Mining)</v>
          </cell>
          <cell r="F2868" t="str">
            <v>COAL DEER</v>
          </cell>
          <cell r="G2868">
            <v>0</v>
          </cell>
          <cell r="H2868">
            <v>627145</v>
          </cell>
          <cell r="I2868">
            <v>10877</v>
          </cell>
          <cell r="J2868">
            <v>11268</v>
          </cell>
          <cell r="K2868">
            <v>0</v>
          </cell>
          <cell r="L2868">
            <v>391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4</v>
          </cell>
          <cell r="B2869" t="str">
            <v>PacifiCorp</v>
          </cell>
          <cell r="C2869" t="str">
            <v>Federal</v>
          </cell>
          <cell r="D2869" t="str">
            <v>V2003</v>
          </cell>
          <cell r="E2869" t="str">
            <v>Coal (Mining)</v>
          </cell>
          <cell r="F2869" t="str">
            <v>COAL DEER 30% DEV</v>
          </cell>
          <cell r="G2869">
            <v>0</v>
          </cell>
          <cell r="H2869">
            <v>623520</v>
          </cell>
          <cell r="I2869">
            <v>0</v>
          </cell>
          <cell r="J2869">
            <v>104992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104992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104992</v>
          </cell>
        </row>
        <row r="2870">
          <cell r="A2870">
            <v>2014</v>
          </cell>
          <cell r="B2870" t="str">
            <v>PacifiCorp</v>
          </cell>
          <cell r="C2870" t="str">
            <v>Federal</v>
          </cell>
          <cell r="D2870" t="str">
            <v>V2003</v>
          </cell>
          <cell r="E2870" t="str">
            <v>Coal (Mining)</v>
          </cell>
          <cell r="F2870" t="str">
            <v>COAL DEER LIGHT TRUCK</v>
          </cell>
          <cell r="G2870">
            <v>0</v>
          </cell>
          <cell r="H2870">
            <v>623307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4</v>
          </cell>
          <cell r="B2871" t="str">
            <v>PacifiCorp</v>
          </cell>
          <cell r="C2871" t="str">
            <v>Federal</v>
          </cell>
          <cell r="D2871" t="str">
            <v>V2003</v>
          </cell>
          <cell r="E2871" t="str">
            <v>Coal (Mining)</v>
          </cell>
          <cell r="F2871" t="str">
            <v>COAL HUNTINGTON OFFICE</v>
          </cell>
          <cell r="G2871">
            <v>0</v>
          </cell>
          <cell r="H2871">
            <v>623306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4</v>
          </cell>
          <cell r="B2872" t="str">
            <v>PacifiCorp</v>
          </cell>
          <cell r="C2872" t="str">
            <v>Federal</v>
          </cell>
          <cell r="D2872" t="str">
            <v>V2003</v>
          </cell>
          <cell r="E2872" t="str">
            <v>Coal (Mining)</v>
          </cell>
          <cell r="F2872" t="str">
            <v>COAL UTAH</v>
          </cell>
          <cell r="G2872">
            <v>0</v>
          </cell>
          <cell r="H2872">
            <v>623305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4</v>
          </cell>
          <cell r="B2873" t="str">
            <v>PacifiCorp</v>
          </cell>
          <cell r="C2873" t="str">
            <v>Federal</v>
          </cell>
          <cell r="D2873" t="str">
            <v>V2003</v>
          </cell>
          <cell r="E2873" t="str">
            <v>Coal (Mining) Total</v>
          </cell>
          <cell r="F2873">
            <v>0</v>
          </cell>
          <cell r="G2873">
            <v>0</v>
          </cell>
          <cell r="H2873">
            <v>0</v>
          </cell>
          <cell r="I2873">
            <v>232904</v>
          </cell>
          <cell r="J2873">
            <v>310019</v>
          </cell>
          <cell r="K2873">
            <v>0</v>
          </cell>
          <cell r="L2873">
            <v>7120</v>
          </cell>
          <cell r="M2873">
            <v>0</v>
          </cell>
          <cell r="N2873">
            <v>0</v>
          </cell>
          <cell r="O2873">
            <v>0</v>
          </cell>
          <cell r="P2873">
            <v>-3106</v>
          </cell>
          <cell r="Q2873">
            <v>-4072</v>
          </cell>
          <cell r="R2873">
            <v>6369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1682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81462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-15044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-962</v>
          </cell>
          <cell r="AS2873">
            <v>3665</v>
          </cell>
          <cell r="AT2873">
            <v>69994</v>
          </cell>
        </row>
        <row r="2874">
          <cell r="A2874">
            <v>2014</v>
          </cell>
          <cell r="B2874" t="str">
            <v>PacifiCorp</v>
          </cell>
          <cell r="C2874" t="str">
            <v>Federal</v>
          </cell>
          <cell r="D2874" t="str">
            <v>V2003</v>
          </cell>
          <cell r="E2874" t="str">
            <v>Distribution</v>
          </cell>
          <cell r="F2874" t="str">
            <v>DISTR</v>
          </cell>
          <cell r="G2874">
            <v>0</v>
          </cell>
          <cell r="H2874">
            <v>624157</v>
          </cell>
          <cell r="I2874">
            <v>32023944</v>
          </cell>
          <cell r="J2874">
            <v>35447320</v>
          </cell>
          <cell r="K2874">
            <v>0</v>
          </cell>
          <cell r="L2874">
            <v>436132</v>
          </cell>
          <cell r="M2874">
            <v>0</v>
          </cell>
          <cell r="N2874">
            <v>0</v>
          </cell>
          <cell r="O2874">
            <v>-12343</v>
          </cell>
          <cell r="P2874">
            <v>-448024</v>
          </cell>
          <cell r="Q2874">
            <v>-587271</v>
          </cell>
          <cell r="R2874">
            <v>918626</v>
          </cell>
          <cell r="S2874">
            <v>-310536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242668</v>
          </cell>
          <cell r="Y2874">
            <v>0</v>
          </cell>
          <cell r="Z2874">
            <v>0</v>
          </cell>
          <cell r="AA2874">
            <v>0</v>
          </cell>
          <cell r="AB2874">
            <v>151035</v>
          </cell>
          <cell r="AC2874">
            <v>0</v>
          </cell>
          <cell r="AD2874">
            <v>0</v>
          </cell>
          <cell r="AE2874">
            <v>10689592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1630520</v>
          </cell>
          <cell r="AK2874">
            <v>-1616938</v>
          </cell>
          <cell r="AL2874">
            <v>0</v>
          </cell>
          <cell r="AM2874">
            <v>101365</v>
          </cell>
          <cell r="AN2874">
            <v>-8462124</v>
          </cell>
          <cell r="AO2874">
            <v>0</v>
          </cell>
          <cell r="AP2874">
            <v>0</v>
          </cell>
          <cell r="AQ2874">
            <v>0</v>
          </cell>
          <cell r="AR2874">
            <v>162009</v>
          </cell>
          <cell r="AS2874">
            <v>528665</v>
          </cell>
          <cell r="AT2874">
            <v>2987244</v>
          </cell>
        </row>
        <row r="2875">
          <cell r="A2875">
            <v>2014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Distribution</v>
          </cell>
          <cell r="F2875" t="str">
            <v>DISTR EASE</v>
          </cell>
          <cell r="G2875">
            <v>0</v>
          </cell>
          <cell r="H2875">
            <v>623919</v>
          </cell>
          <cell r="I2875">
            <v>4</v>
          </cell>
          <cell r="J2875">
            <v>4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4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Distribution</v>
          </cell>
          <cell r="F2876" t="str">
            <v>DISTR LAND IMPROV</v>
          </cell>
          <cell r="G2876">
            <v>0</v>
          </cell>
          <cell r="H2876">
            <v>623309</v>
          </cell>
          <cell r="I2876">
            <v>14128</v>
          </cell>
          <cell r="J2876">
            <v>18615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-5</v>
          </cell>
          <cell r="P2876">
            <v>-198</v>
          </cell>
          <cell r="Q2876">
            <v>-25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107</v>
          </cell>
          <cell r="Y2876">
            <v>0</v>
          </cell>
          <cell r="Z2876">
            <v>0</v>
          </cell>
          <cell r="AA2876">
            <v>0</v>
          </cell>
          <cell r="AB2876">
            <v>67</v>
          </cell>
          <cell r="AC2876">
            <v>0</v>
          </cell>
          <cell r="AD2876">
            <v>0</v>
          </cell>
          <cell r="AE2876">
            <v>4716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-173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33</v>
          </cell>
          <cell r="AT2876">
            <v>4488</v>
          </cell>
        </row>
        <row r="2877">
          <cell r="A2877">
            <v>2014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Distribution</v>
          </cell>
          <cell r="F2877" t="str">
            <v>DISTR STRUCT</v>
          </cell>
          <cell r="G2877" t="str">
            <v>Jul</v>
          </cell>
          <cell r="H2877">
            <v>624261</v>
          </cell>
          <cell r="I2877">
            <v>2231</v>
          </cell>
          <cell r="J2877">
            <v>3031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-1</v>
          </cell>
          <cell r="P2877">
            <v>-31</v>
          </cell>
          <cell r="Q2877">
            <v>-41</v>
          </cell>
          <cell r="R2877">
            <v>64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17</v>
          </cell>
          <cell r="Y2877">
            <v>0</v>
          </cell>
          <cell r="Z2877">
            <v>0</v>
          </cell>
          <cell r="AA2877">
            <v>0</v>
          </cell>
          <cell r="AB2877">
            <v>11</v>
          </cell>
          <cell r="AC2877">
            <v>0</v>
          </cell>
          <cell r="AD2877">
            <v>0</v>
          </cell>
          <cell r="AE2877">
            <v>745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37</v>
          </cell>
          <cell r="AT2877">
            <v>800</v>
          </cell>
        </row>
        <row r="2878">
          <cell r="A2878">
            <v>2014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Distribution Total</v>
          </cell>
          <cell r="F2878">
            <v>0</v>
          </cell>
          <cell r="G2878">
            <v>0</v>
          </cell>
          <cell r="H2878">
            <v>0</v>
          </cell>
          <cell r="I2878">
            <v>32040306</v>
          </cell>
          <cell r="J2878">
            <v>35468970</v>
          </cell>
          <cell r="K2878">
            <v>0</v>
          </cell>
          <cell r="L2878">
            <v>436132</v>
          </cell>
          <cell r="M2878">
            <v>0</v>
          </cell>
          <cell r="N2878">
            <v>0</v>
          </cell>
          <cell r="O2878">
            <v>-12349</v>
          </cell>
          <cell r="P2878">
            <v>-448253</v>
          </cell>
          <cell r="Q2878">
            <v>-587571</v>
          </cell>
          <cell r="R2878">
            <v>918690</v>
          </cell>
          <cell r="S2878">
            <v>-310536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242792</v>
          </cell>
          <cell r="Y2878">
            <v>0</v>
          </cell>
          <cell r="Z2878">
            <v>0</v>
          </cell>
          <cell r="AA2878">
            <v>0</v>
          </cell>
          <cell r="AB2878">
            <v>151112</v>
          </cell>
          <cell r="AC2878">
            <v>0</v>
          </cell>
          <cell r="AD2878">
            <v>0</v>
          </cell>
          <cell r="AE2878">
            <v>10695052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1630520</v>
          </cell>
          <cell r="AK2878">
            <v>-1616938</v>
          </cell>
          <cell r="AL2878">
            <v>0</v>
          </cell>
          <cell r="AM2878">
            <v>101365</v>
          </cell>
          <cell r="AN2878">
            <v>-8462297</v>
          </cell>
          <cell r="AO2878">
            <v>0</v>
          </cell>
          <cell r="AP2878">
            <v>0</v>
          </cell>
          <cell r="AQ2878">
            <v>0</v>
          </cell>
          <cell r="AR2878">
            <v>162009</v>
          </cell>
          <cell r="AS2878">
            <v>528935</v>
          </cell>
          <cell r="AT2878">
            <v>2992531</v>
          </cell>
        </row>
        <row r="2879">
          <cell r="A2879">
            <v>2014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General</v>
          </cell>
          <cell r="F2879" t="str">
            <v>COMM EQUIPT</v>
          </cell>
          <cell r="G2879">
            <v>0</v>
          </cell>
          <cell r="H2879">
            <v>626056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4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General</v>
          </cell>
          <cell r="F2880" t="str">
            <v>DATA HNDLNG</v>
          </cell>
          <cell r="G2880">
            <v>0</v>
          </cell>
          <cell r="H2880">
            <v>626057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4</v>
          </cell>
          <cell r="B2881" t="str">
            <v>PacifiCorp</v>
          </cell>
          <cell r="C2881" t="str">
            <v>Federal</v>
          </cell>
          <cell r="D2881" t="str">
            <v>V2003</v>
          </cell>
          <cell r="E2881" t="str">
            <v>General</v>
          </cell>
          <cell r="F2881" t="str">
            <v>MISC</v>
          </cell>
          <cell r="G2881">
            <v>0</v>
          </cell>
          <cell r="H2881">
            <v>627431</v>
          </cell>
          <cell r="I2881">
            <v>3376261</v>
          </cell>
          <cell r="J2881">
            <v>2197376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-47235</v>
          </cell>
          <cell r="Q2881">
            <v>-61916</v>
          </cell>
          <cell r="R2881">
            <v>9685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171905</v>
          </cell>
          <cell r="AK2881">
            <v>-151706</v>
          </cell>
          <cell r="AL2881">
            <v>0</v>
          </cell>
          <cell r="AM2881">
            <v>0</v>
          </cell>
          <cell r="AN2881">
            <v>-1186784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-1178886</v>
          </cell>
        </row>
        <row r="2882">
          <cell r="A2882">
            <v>2014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General</v>
          </cell>
          <cell r="F2882" t="str">
            <v>OFFICE FURN</v>
          </cell>
          <cell r="G2882">
            <v>0</v>
          </cell>
          <cell r="H2882">
            <v>624373</v>
          </cell>
          <cell r="I2882">
            <v>427836</v>
          </cell>
          <cell r="J2882">
            <v>426277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-5986</v>
          </cell>
          <cell r="Q2882">
            <v>-7846</v>
          </cell>
          <cell r="R2882">
            <v>12273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-1559</v>
          </cell>
        </row>
        <row r="2883">
          <cell r="A2883">
            <v>2014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General Total</v>
          </cell>
          <cell r="F2883">
            <v>0</v>
          </cell>
          <cell r="G2883">
            <v>0</v>
          </cell>
          <cell r="H2883">
            <v>0</v>
          </cell>
          <cell r="I2883">
            <v>3804097</v>
          </cell>
          <cell r="J2883">
            <v>2623653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-53220</v>
          </cell>
          <cell r="Q2883">
            <v>-69761</v>
          </cell>
          <cell r="R2883">
            <v>109123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171905</v>
          </cell>
          <cell r="AK2883">
            <v>-151706</v>
          </cell>
          <cell r="AL2883">
            <v>0</v>
          </cell>
          <cell r="AM2883">
            <v>0</v>
          </cell>
          <cell r="AN2883">
            <v>-1186784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-1180444</v>
          </cell>
        </row>
        <row r="2884">
          <cell r="A2884">
            <v>2014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Hydro</v>
          </cell>
          <cell r="F2884" t="str">
            <v xml:space="preserve">HYDRO P </v>
          </cell>
          <cell r="G2884">
            <v>0</v>
          </cell>
          <cell r="H2884">
            <v>624158</v>
          </cell>
          <cell r="I2884">
            <v>2549206</v>
          </cell>
          <cell r="J2884">
            <v>2365250</v>
          </cell>
          <cell r="K2884">
            <v>0</v>
          </cell>
          <cell r="L2884">
            <v>3784</v>
          </cell>
          <cell r="M2884">
            <v>0</v>
          </cell>
          <cell r="N2884">
            <v>0</v>
          </cell>
          <cell r="O2884">
            <v>0</v>
          </cell>
          <cell r="P2884">
            <v>-35664</v>
          </cell>
          <cell r="Q2884">
            <v>-46749</v>
          </cell>
          <cell r="R2884">
            <v>73125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9317</v>
          </cell>
          <cell r="Y2884">
            <v>0</v>
          </cell>
          <cell r="Z2884">
            <v>0</v>
          </cell>
          <cell r="AA2884">
            <v>0</v>
          </cell>
          <cell r="AB2884">
            <v>12023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129795</v>
          </cell>
          <cell r="AK2884">
            <v>-125013</v>
          </cell>
          <cell r="AL2884">
            <v>0</v>
          </cell>
          <cell r="AM2884">
            <v>-10751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-149147</v>
          </cell>
          <cell r="AS2884">
            <v>42083</v>
          </cell>
          <cell r="AT2884">
            <v>-187740</v>
          </cell>
        </row>
        <row r="2885">
          <cell r="A2885">
            <v>2014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Hydro</v>
          </cell>
          <cell r="F2885" t="str">
            <v xml:space="preserve">HYDRO U </v>
          </cell>
          <cell r="G2885">
            <v>0</v>
          </cell>
          <cell r="H2885">
            <v>624159</v>
          </cell>
          <cell r="I2885">
            <v>152741</v>
          </cell>
          <cell r="J2885">
            <v>156808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-2137</v>
          </cell>
          <cell r="Q2885">
            <v>-2801</v>
          </cell>
          <cell r="R2885">
            <v>4381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157</v>
          </cell>
          <cell r="Y2885">
            <v>0</v>
          </cell>
          <cell r="Z2885">
            <v>0</v>
          </cell>
          <cell r="AA2885">
            <v>0</v>
          </cell>
          <cell r="AB2885">
            <v>72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94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130</v>
          </cell>
          <cell r="AS2885">
            <v>2522</v>
          </cell>
          <cell r="AT2885">
            <v>4067</v>
          </cell>
        </row>
        <row r="2886">
          <cell r="A2886">
            <v>2014</v>
          </cell>
          <cell r="B2886" t="str">
            <v>PacifiCorp</v>
          </cell>
          <cell r="C2886" t="str">
            <v>Federal</v>
          </cell>
          <cell r="D2886" t="str">
            <v>V2003</v>
          </cell>
          <cell r="E2886" t="str">
            <v>Hydro Total</v>
          </cell>
          <cell r="F2886">
            <v>0</v>
          </cell>
          <cell r="G2886">
            <v>0</v>
          </cell>
          <cell r="H2886">
            <v>0</v>
          </cell>
          <cell r="I2886">
            <v>2701947</v>
          </cell>
          <cell r="J2886">
            <v>2522058</v>
          </cell>
          <cell r="K2886">
            <v>0</v>
          </cell>
          <cell r="L2886">
            <v>3784</v>
          </cell>
          <cell r="M2886">
            <v>0</v>
          </cell>
          <cell r="N2886">
            <v>0</v>
          </cell>
          <cell r="O2886">
            <v>0</v>
          </cell>
          <cell r="P2886">
            <v>-37801</v>
          </cell>
          <cell r="Q2886">
            <v>-49550</v>
          </cell>
          <cell r="R2886">
            <v>77507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0475</v>
          </cell>
          <cell r="Y2886">
            <v>0</v>
          </cell>
          <cell r="Z2886">
            <v>0</v>
          </cell>
          <cell r="AA2886">
            <v>0</v>
          </cell>
          <cell r="AB2886">
            <v>12743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29795</v>
          </cell>
          <cell r="AK2886">
            <v>-125013</v>
          </cell>
          <cell r="AL2886">
            <v>0</v>
          </cell>
          <cell r="AM2886">
            <v>-107416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-149017</v>
          </cell>
          <cell r="AS2886">
            <v>44605</v>
          </cell>
          <cell r="AT2886">
            <v>-183673</v>
          </cell>
        </row>
        <row r="2887">
          <cell r="A2887">
            <v>2014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Intangibles - Other</v>
          </cell>
          <cell r="F2887" t="str">
            <v>BK INTANG - TAX FRANCH &amp; CONS</v>
          </cell>
          <cell r="G2887" t="str">
            <v>Feb</v>
          </cell>
          <cell r="H2887">
            <v>628015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4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Intangibles - Other</v>
          </cell>
          <cell r="F2888" t="str">
            <v>BK INTANG - TAX OTHER</v>
          </cell>
          <cell r="G2888">
            <v>0</v>
          </cell>
          <cell r="H2888">
            <v>628006</v>
          </cell>
          <cell r="I2888">
            <v>1742180</v>
          </cell>
          <cell r="J2888">
            <v>174218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4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Intangibles - Other Total</v>
          </cell>
          <cell r="F2889">
            <v>0</v>
          </cell>
          <cell r="G2889">
            <v>0</v>
          </cell>
          <cell r="H2889">
            <v>0</v>
          </cell>
          <cell r="I2889">
            <v>1742180</v>
          </cell>
          <cell r="J2889">
            <v>174218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4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Intangibles - Software</v>
          </cell>
          <cell r="F2890" t="str">
            <v>SOFTWARE</v>
          </cell>
          <cell r="G2890" t="str">
            <v>Jul</v>
          </cell>
          <cell r="H2890">
            <v>623797</v>
          </cell>
          <cell r="I2890">
            <v>23582198</v>
          </cell>
          <cell r="J2890">
            <v>6491531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779345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-16311322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7090667</v>
          </cell>
        </row>
        <row r="2891">
          <cell r="A2891">
            <v>2014</v>
          </cell>
          <cell r="B2891" t="str">
            <v>PacifiCorp</v>
          </cell>
          <cell r="C2891" t="str">
            <v>Federal</v>
          </cell>
          <cell r="D2891" t="str">
            <v>V2003</v>
          </cell>
          <cell r="E2891" t="str">
            <v>Intangibles - Software Total</v>
          </cell>
          <cell r="F2891">
            <v>0</v>
          </cell>
          <cell r="G2891">
            <v>0</v>
          </cell>
          <cell r="H2891">
            <v>0</v>
          </cell>
          <cell r="I2891">
            <v>23582198</v>
          </cell>
          <cell r="J2891">
            <v>6491531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779345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-16311322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7090667</v>
          </cell>
        </row>
        <row r="2892">
          <cell r="A2892">
            <v>2014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Non Utility - Intangibles</v>
          </cell>
          <cell r="F2892" t="str">
            <v>NON-UTILITY INTANGIBLES</v>
          </cell>
          <cell r="G2892">
            <v>0</v>
          </cell>
          <cell r="H2892">
            <v>62564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4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Non Utility - Intangibles</v>
          </cell>
          <cell r="F2893" t="str">
            <v>NON-UTILITY INTANGIBLES</v>
          </cell>
          <cell r="G2893">
            <v>0</v>
          </cell>
          <cell r="H2893">
            <v>625641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</row>
        <row r="2894">
          <cell r="A2894">
            <v>2014</v>
          </cell>
          <cell r="B2894" t="str">
            <v>PacifiCorp</v>
          </cell>
          <cell r="C2894" t="str">
            <v>Federal</v>
          </cell>
          <cell r="D2894" t="str">
            <v>V2003</v>
          </cell>
          <cell r="E2894" t="str">
            <v>Non Utility - Intangibles Total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</row>
        <row r="2895">
          <cell r="A2895">
            <v>2014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Non-Depreciable</v>
          </cell>
          <cell r="F2895" t="str">
            <v>DISTR NON DEP LAND</v>
          </cell>
          <cell r="G2895">
            <v>0</v>
          </cell>
          <cell r="H2895">
            <v>624678</v>
          </cell>
          <cell r="I2895">
            <v>128088</v>
          </cell>
          <cell r="J2895">
            <v>128088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4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Non-Depreciable</v>
          </cell>
          <cell r="F2896" t="str">
            <v>STEAM CH NON DEP LAND</v>
          </cell>
          <cell r="G2896">
            <v>0</v>
          </cell>
          <cell r="H2896">
            <v>624677</v>
          </cell>
          <cell r="I2896">
            <v>53316</v>
          </cell>
          <cell r="J2896">
            <v>53316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2014</v>
          </cell>
          <cell r="B2897" t="str">
            <v>PacifiCorp</v>
          </cell>
          <cell r="C2897" t="str">
            <v>Federal</v>
          </cell>
          <cell r="D2897" t="str">
            <v>V2003</v>
          </cell>
          <cell r="E2897" t="str">
            <v>Non-Depreciable Total</v>
          </cell>
          <cell r="F2897">
            <v>0</v>
          </cell>
          <cell r="G2897">
            <v>0</v>
          </cell>
          <cell r="H2897">
            <v>0</v>
          </cell>
          <cell r="I2897">
            <v>181403</v>
          </cell>
          <cell r="J2897">
            <v>181403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4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Other Production</v>
          </cell>
          <cell r="F2898" t="str">
            <v>OTHER PROD HE</v>
          </cell>
          <cell r="G2898">
            <v>0</v>
          </cell>
          <cell r="H2898">
            <v>623308</v>
          </cell>
          <cell r="I2898">
            <v>4725</v>
          </cell>
          <cell r="J2898">
            <v>4727</v>
          </cell>
          <cell r="K2898">
            <v>0</v>
          </cell>
          <cell r="L2898">
            <v>1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</row>
        <row r="2899">
          <cell r="A2899">
            <v>2014</v>
          </cell>
          <cell r="B2899" t="str">
            <v>PacifiCorp</v>
          </cell>
          <cell r="C2899" t="str">
            <v>Federal</v>
          </cell>
          <cell r="D2899" t="str">
            <v>V2003</v>
          </cell>
          <cell r="E2899" t="str">
            <v>Other Production Total</v>
          </cell>
          <cell r="F2899">
            <v>0</v>
          </cell>
          <cell r="G2899">
            <v>0</v>
          </cell>
          <cell r="H2899">
            <v>0</v>
          </cell>
          <cell r="I2899">
            <v>4725</v>
          </cell>
          <cell r="J2899">
            <v>4727</v>
          </cell>
          <cell r="K2899">
            <v>0</v>
          </cell>
          <cell r="L2899">
            <v>1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</row>
        <row r="2900">
          <cell r="A2900">
            <v>2014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Steam</v>
          </cell>
          <cell r="F2900" t="str">
            <v>STEAM BL</v>
          </cell>
          <cell r="G2900">
            <v>0</v>
          </cell>
          <cell r="H2900">
            <v>628470</v>
          </cell>
          <cell r="I2900">
            <v>134094</v>
          </cell>
          <cell r="J2900">
            <v>26324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-1876</v>
          </cell>
          <cell r="Q2900">
            <v>-2459</v>
          </cell>
          <cell r="R2900">
            <v>3847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1016</v>
          </cell>
          <cell r="Y2900">
            <v>0</v>
          </cell>
          <cell r="Z2900">
            <v>0</v>
          </cell>
          <cell r="AA2900">
            <v>0</v>
          </cell>
          <cell r="AB2900">
            <v>63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6827</v>
          </cell>
          <cell r="AK2900">
            <v>-6571</v>
          </cell>
          <cell r="AL2900">
            <v>0</v>
          </cell>
          <cell r="AM2900">
            <v>-11599</v>
          </cell>
          <cell r="AN2900">
            <v>-83709</v>
          </cell>
          <cell r="AO2900">
            <v>0</v>
          </cell>
          <cell r="AP2900">
            <v>0</v>
          </cell>
          <cell r="AQ2900">
            <v>0</v>
          </cell>
          <cell r="AR2900">
            <v>-16092</v>
          </cell>
          <cell r="AS2900">
            <v>2214</v>
          </cell>
          <cell r="AT2900">
            <v>-107770</v>
          </cell>
        </row>
        <row r="2901">
          <cell r="A2901">
            <v>2014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Steam</v>
          </cell>
          <cell r="F2901" t="str">
            <v>STEAM CA</v>
          </cell>
          <cell r="G2901">
            <v>0</v>
          </cell>
          <cell r="H2901">
            <v>628471</v>
          </cell>
          <cell r="I2901">
            <v>483403</v>
          </cell>
          <cell r="J2901">
            <v>75858</v>
          </cell>
          <cell r="K2901">
            <v>0</v>
          </cell>
          <cell r="L2901">
            <v>661</v>
          </cell>
          <cell r="M2901">
            <v>0</v>
          </cell>
          <cell r="N2901">
            <v>0</v>
          </cell>
          <cell r="O2901">
            <v>0</v>
          </cell>
          <cell r="P2901">
            <v>-6763</v>
          </cell>
          <cell r="Q2901">
            <v>-8865</v>
          </cell>
          <cell r="R2901">
            <v>13867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3663</v>
          </cell>
          <cell r="Y2901">
            <v>0</v>
          </cell>
          <cell r="Z2901">
            <v>0</v>
          </cell>
          <cell r="AA2901">
            <v>0</v>
          </cell>
          <cell r="AB2901">
            <v>228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24613</v>
          </cell>
          <cell r="AK2901">
            <v>-23690</v>
          </cell>
          <cell r="AL2901">
            <v>0</v>
          </cell>
          <cell r="AM2901">
            <v>-50067</v>
          </cell>
          <cell r="AN2901">
            <v>-301766</v>
          </cell>
          <cell r="AO2901">
            <v>0</v>
          </cell>
          <cell r="AP2901">
            <v>0</v>
          </cell>
          <cell r="AQ2901">
            <v>0</v>
          </cell>
          <cell r="AR2901">
            <v>-69458</v>
          </cell>
          <cell r="AS2901">
            <v>7980</v>
          </cell>
          <cell r="AT2901">
            <v>-408206</v>
          </cell>
        </row>
        <row r="2902">
          <cell r="A2902">
            <v>2014</v>
          </cell>
          <cell r="B2902" t="str">
            <v>PacifiCorp</v>
          </cell>
          <cell r="C2902" t="str">
            <v>Federal</v>
          </cell>
          <cell r="D2902" t="str">
            <v>V2003</v>
          </cell>
          <cell r="E2902" t="str">
            <v>Steam</v>
          </cell>
          <cell r="F2902" t="str">
            <v>STEAM CH</v>
          </cell>
          <cell r="G2902">
            <v>0</v>
          </cell>
          <cell r="H2902">
            <v>624155</v>
          </cell>
          <cell r="I2902">
            <v>736099</v>
          </cell>
          <cell r="J2902">
            <v>265663</v>
          </cell>
          <cell r="K2902">
            <v>0</v>
          </cell>
          <cell r="L2902">
            <v>1373</v>
          </cell>
          <cell r="M2902">
            <v>0</v>
          </cell>
          <cell r="N2902">
            <v>0</v>
          </cell>
          <cell r="O2902">
            <v>0</v>
          </cell>
          <cell r="P2902">
            <v>-10298</v>
          </cell>
          <cell r="Q2902">
            <v>-13499</v>
          </cell>
          <cell r="R2902">
            <v>21115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5578</v>
          </cell>
          <cell r="Y2902">
            <v>0</v>
          </cell>
          <cell r="Z2902">
            <v>0</v>
          </cell>
          <cell r="AA2902">
            <v>0</v>
          </cell>
          <cell r="AB2902">
            <v>3472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37479</v>
          </cell>
          <cell r="AK2902">
            <v>-36074</v>
          </cell>
          <cell r="AL2902">
            <v>0</v>
          </cell>
          <cell r="AM2902">
            <v>-13498</v>
          </cell>
          <cell r="AN2902">
            <v>-459512</v>
          </cell>
          <cell r="AO2902">
            <v>0</v>
          </cell>
          <cell r="AP2902">
            <v>0</v>
          </cell>
          <cell r="AQ2902">
            <v>0</v>
          </cell>
          <cell r="AR2902">
            <v>-18725</v>
          </cell>
          <cell r="AS2902">
            <v>12152</v>
          </cell>
          <cell r="AT2902">
            <v>-471810</v>
          </cell>
        </row>
        <row r="2903">
          <cell r="A2903">
            <v>2014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Steam</v>
          </cell>
          <cell r="F2903" t="str">
            <v>STEAM CO</v>
          </cell>
          <cell r="G2903">
            <v>0</v>
          </cell>
          <cell r="H2903">
            <v>624160</v>
          </cell>
          <cell r="I2903">
            <v>0</v>
          </cell>
          <cell r="J2903">
            <v>3674</v>
          </cell>
          <cell r="K2903">
            <v>0</v>
          </cell>
          <cell r="L2903">
            <v>3674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4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Steam</v>
          </cell>
          <cell r="F2904" t="str">
            <v>STEAM CR</v>
          </cell>
          <cell r="G2904">
            <v>0</v>
          </cell>
          <cell r="H2904">
            <v>628472</v>
          </cell>
          <cell r="I2904">
            <v>259384</v>
          </cell>
          <cell r="J2904">
            <v>104008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-3629</v>
          </cell>
          <cell r="Q2904">
            <v>-4757</v>
          </cell>
          <cell r="R2904">
            <v>7441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1966</v>
          </cell>
          <cell r="Y2904">
            <v>0</v>
          </cell>
          <cell r="Z2904">
            <v>0</v>
          </cell>
          <cell r="AA2904">
            <v>0</v>
          </cell>
          <cell r="AB2904">
            <v>1223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13207</v>
          </cell>
          <cell r="AK2904">
            <v>-13188</v>
          </cell>
          <cell r="AL2904">
            <v>0</v>
          </cell>
          <cell r="AM2904">
            <v>0</v>
          </cell>
          <cell r="AN2904">
            <v>-161921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4282</v>
          </cell>
          <cell r="AT2904">
            <v>-155376</v>
          </cell>
        </row>
        <row r="2905">
          <cell r="A2905">
            <v>2014</v>
          </cell>
          <cell r="B2905" t="str">
            <v>PacifiCorp</v>
          </cell>
          <cell r="C2905" t="str">
            <v>Federal</v>
          </cell>
          <cell r="D2905" t="str">
            <v>V2003</v>
          </cell>
          <cell r="E2905" t="str">
            <v>Steam</v>
          </cell>
          <cell r="F2905" t="str">
            <v>STEAM DJ</v>
          </cell>
          <cell r="G2905">
            <v>0</v>
          </cell>
          <cell r="H2905">
            <v>624161</v>
          </cell>
          <cell r="I2905">
            <v>1430924</v>
          </cell>
          <cell r="J2905">
            <v>147773</v>
          </cell>
          <cell r="K2905">
            <v>0</v>
          </cell>
          <cell r="L2905">
            <v>4084</v>
          </cell>
          <cell r="M2905">
            <v>0</v>
          </cell>
          <cell r="N2905">
            <v>0</v>
          </cell>
          <cell r="O2905">
            <v>0</v>
          </cell>
          <cell r="P2905">
            <v>-20019</v>
          </cell>
          <cell r="Q2905">
            <v>-26241</v>
          </cell>
          <cell r="R2905">
            <v>41047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10843</v>
          </cell>
          <cell r="Y2905">
            <v>0</v>
          </cell>
          <cell r="Z2905">
            <v>0</v>
          </cell>
          <cell r="AA2905">
            <v>0</v>
          </cell>
          <cell r="AB2905">
            <v>6749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72856</v>
          </cell>
          <cell r="AK2905">
            <v>-71836</v>
          </cell>
          <cell r="AL2905">
            <v>0</v>
          </cell>
          <cell r="AM2905">
            <v>-172960</v>
          </cell>
          <cell r="AN2905">
            <v>-911352</v>
          </cell>
          <cell r="AO2905">
            <v>0</v>
          </cell>
          <cell r="AP2905">
            <v>0</v>
          </cell>
          <cell r="AQ2905">
            <v>0</v>
          </cell>
          <cell r="AR2905">
            <v>-239944</v>
          </cell>
          <cell r="AS2905">
            <v>23622</v>
          </cell>
          <cell r="AT2905">
            <v>-1287234</v>
          </cell>
        </row>
        <row r="2906">
          <cell r="A2906">
            <v>2014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Steam</v>
          </cell>
          <cell r="F2906" t="str">
            <v>STEAM GA</v>
          </cell>
          <cell r="G2906">
            <v>0</v>
          </cell>
          <cell r="H2906">
            <v>624262</v>
          </cell>
          <cell r="I2906">
            <v>44952</v>
          </cell>
          <cell r="J2906">
            <v>3001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-629</v>
          </cell>
          <cell r="Q2906">
            <v>-824</v>
          </cell>
          <cell r="R2906">
            <v>1289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341</v>
          </cell>
          <cell r="Y2906">
            <v>0</v>
          </cell>
          <cell r="Z2906">
            <v>0</v>
          </cell>
          <cell r="AA2906">
            <v>0</v>
          </cell>
          <cell r="AB2906">
            <v>212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2289</v>
          </cell>
          <cell r="AK2906">
            <v>-2203</v>
          </cell>
          <cell r="AL2906">
            <v>0</v>
          </cell>
          <cell r="AM2906">
            <v>-614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-10013</v>
          </cell>
          <cell r="AS2906">
            <v>742</v>
          </cell>
          <cell r="AT2906">
            <v>-14936</v>
          </cell>
        </row>
        <row r="2907">
          <cell r="A2907">
            <v>2014</v>
          </cell>
          <cell r="B2907" t="str">
            <v>PacifiCorp</v>
          </cell>
          <cell r="C2907" t="str">
            <v>Federal</v>
          </cell>
          <cell r="D2907" t="str">
            <v>V2003</v>
          </cell>
          <cell r="E2907" t="str">
            <v>Steam</v>
          </cell>
          <cell r="F2907" t="str">
            <v>STEAM HA</v>
          </cell>
          <cell r="G2907">
            <v>0</v>
          </cell>
          <cell r="H2907">
            <v>624150</v>
          </cell>
          <cell r="I2907">
            <v>84527</v>
          </cell>
          <cell r="J2907">
            <v>31652</v>
          </cell>
          <cell r="K2907">
            <v>0</v>
          </cell>
          <cell r="L2907">
            <v>597</v>
          </cell>
          <cell r="M2907">
            <v>0</v>
          </cell>
          <cell r="N2907">
            <v>0</v>
          </cell>
          <cell r="O2907">
            <v>0</v>
          </cell>
          <cell r="P2907">
            <v>-1183</v>
          </cell>
          <cell r="Q2907">
            <v>-1550</v>
          </cell>
          <cell r="R2907">
            <v>2425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641</v>
          </cell>
          <cell r="Y2907">
            <v>0</v>
          </cell>
          <cell r="Z2907">
            <v>0</v>
          </cell>
          <cell r="AA2907">
            <v>0</v>
          </cell>
          <cell r="AB2907">
            <v>39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4304</v>
          </cell>
          <cell r="AK2907">
            <v>-4360</v>
          </cell>
          <cell r="AL2907">
            <v>0</v>
          </cell>
          <cell r="AM2907">
            <v>0</v>
          </cell>
          <cell r="AN2907">
            <v>-55542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1395</v>
          </cell>
          <cell r="AT2907">
            <v>-53472</v>
          </cell>
        </row>
        <row r="2908">
          <cell r="A2908">
            <v>2014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HG</v>
          </cell>
          <cell r="G2908">
            <v>0</v>
          </cell>
          <cell r="H2908">
            <v>624151</v>
          </cell>
          <cell r="I2908">
            <v>4748091</v>
          </cell>
          <cell r="J2908">
            <v>541657</v>
          </cell>
          <cell r="K2908">
            <v>0</v>
          </cell>
          <cell r="L2908">
            <v>4294</v>
          </cell>
          <cell r="M2908">
            <v>0</v>
          </cell>
          <cell r="N2908">
            <v>0</v>
          </cell>
          <cell r="O2908">
            <v>0</v>
          </cell>
          <cell r="P2908">
            <v>-66427</v>
          </cell>
          <cell r="Q2908">
            <v>-87073</v>
          </cell>
          <cell r="R2908">
            <v>136202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35980</v>
          </cell>
          <cell r="Y2908">
            <v>0</v>
          </cell>
          <cell r="Z2908">
            <v>0</v>
          </cell>
          <cell r="AA2908">
            <v>0</v>
          </cell>
          <cell r="AB2908">
            <v>22394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241752</v>
          </cell>
          <cell r="AK2908">
            <v>-232686</v>
          </cell>
          <cell r="AL2908">
            <v>0</v>
          </cell>
          <cell r="AM2908">
            <v>-576071</v>
          </cell>
          <cell r="AN2908">
            <v>-2964009</v>
          </cell>
          <cell r="AO2908">
            <v>0</v>
          </cell>
          <cell r="AP2908">
            <v>0</v>
          </cell>
          <cell r="AQ2908">
            <v>0</v>
          </cell>
          <cell r="AR2908">
            <v>-799172</v>
          </cell>
          <cell r="AS2908">
            <v>78384</v>
          </cell>
          <cell r="AT2908">
            <v>-4210728</v>
          </cell>
        </row>
        <row r="2909">
          <cell r="A2909">
            <v>2014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HR U1-U3</v>
          </cell>
          <cell r="G2909">
            <v>0</v>
          </cell>
          <cell r="H2909">
            <v>624152</v>
          </cell>
          <cell r="I2909">
            <v>4345125</v>
          </cell>
          <cell r="J2909">
            <v>-2037195</v>
          </cell>
          <cell r="K2909">
            <v>0</v>
          </cell>
          <cell r="L2909">
            <v>-4758</v>
          </cell>
          <cell r="M2909">
            <v>0</v>
          </cell>
          <cell r="N2909">
            <v>0</v>
          </cell>
          <cell r="O2909">
            <v>0</v>
          </cell>
          <cell r="P2909">
            <v>-60790</v>
          </cell>
          <cell r="Q2909">
            <v>-79683</v>
          </cell>
          <cell r="R2909">
            <v>124642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32926</v>
          </cell>
          <cell r="Y2909">
            <v>0</v>
          </cell>
          <cell r="Z2909">
            <v>0</v>
          </cell>
          <cell r="AA2909">
            <v>0</v>
          </cell>
          <cell r="AB2909">
            <v>20493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221235</v>
          </cell>
          <cell r="AK2909">
            <v>-218323</v>
          </cell>
          <cell r="AL2909">
            <v>0</v>
          </cell>
          <cell r="AM2909">
            <v>-649652</v>
          </cell>
          <cell r="AN2909">
            <v>-2782998</v>
          </cell>
          <cell r="AO2909">
            <v>0</v>
          </cell>
          <cell r="AP2909">
            <v>0</v>
          </cell>
          <cell r="AQ2909">
            <v>0</v>
          </cell>
          <cell r="AR2909">
            <v>-3057144</v>
          </cell>
          <cell r="AS2909">
            <v>71731</v>
          </cell>
          <cell r="AT2909">
            <v>-6377562</v>
          </cell>
        </row>
        <row r="2910">
          <cell r="A2910">
            <v>2014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JR</v>
          </cell>
          <cell r="G2910">
            <v>0</v>
          </cell>
          <cell r="H2910">
            <v>627144</v>
          </cell>
          <cell r="I2910">
            <v>2960044</v>
          </cell>
          <cell r="J2910">
            <v>1192353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-41412</v>
          </cell>
          <cell r="Q2910">
            <v>-54283</v>
          </cell>
          <cell r="R2910">
            <v>84911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22430</v>
          </cell>
          <cell r="Y2910">
            <v>0</v>
          </cell>
          <cell r="Z2910">
            <v>0</v>
          </cell>
          <cell r="AA2910">
            <v>0</v>
          </cell>
          <cell r="AB2910">
            <v>1396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150713</v>
          </cell>
          <cell r="AK2910">
            <v>-145061</v>
          </cell>
          <cell r="AL2910">
            <v>0</v>
          </cell>
          <cell r="AM2910">
            <v>0</v>
          </cell>
          <cell r="AN2910">
            <v>-1847815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48866</v>
          </cell>
          <cell r="AT2910">
            <v>-1767691</v>
          </cell>
        </row>
        <row r="2911">
          <cell r="A2911">
            <v>2014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NA</v>
          </cell>
          <cell r="G2911">
            <v>0</v>
          </cell>
          <cell r="H2911">
            <v>624153</v>
          </cell>
          <cell r="I2911">
            <v>3805245</v>
          </cell>
          <cell r="J2911">
            <v>-1130206</v>
          </cell>
          <cell r="K2911">
            <v>0</v>
          </cell>
          <cell r="L2911">
            <v>-41901</v>
          </cell>
          <cell r="M2911">
            <v>0</v>
          </cell>
          <cell r="N2911">
            <v>0</v>
          </cell>
          <cell r="O2911">
            <v>0</v>
          </cell>
          <cell r="P2911">
            <v>-53236</v>
          </cell>
          <cell r="Q2911">
            <v>-69782</v>
          </cell>
          <cell r="R2911">
            <v>109156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28835</v>
          </cell>
          <cell r="Y2911">
            <v>0</v>
          </cell>
          <cell r="Z2911">
            <v>0</v>
          </cell>
          <cell r="AA2911">
            <v>0</v>
          </cell>
          <cell r="AB2911">
            <v>17947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193747</v>
          </cell>
          <cell r="AK2911">
            <v>-196857</v>
          </cell>
          <cell r="AL2911">
            <v>0</v>
          </cell>
          <cell r="AM2911">
            <v>-541135</v>
          </cell>
          <cell r="AN2911">
            <v>-2504121</v>
          </cell>
          <cell r="AO2911">
            <v>0</v>
          </cell>
          <cell r="AP2911">
            <v>0</v>
          </cell>
          <cell r="AQ2911">
            <v>0</v>
          </cell>
          <cell r="AR2911">
            <v>-1940921</v>
          </cell>
          <cell r="AS2911">
            <v>62819</v>
          </cell>
          <cell r="AT2911">
            <v>-4893550</v>
          </cell>
        </row>
        <row r="2912">
          <cell r="A2912">
            <v>2014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WK</v>
          </cell>
          <cell r="G2912">
            <v>0</v>
          </cell>
          <cell r="H2912">
            <v>624154</v>
          </cell>
          <cell r="I2912">
            <v>169692</v>
          </cell>
          <cell r="J2912">
            <v>728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2374</v>
          </cell>
          <cell r="Q2912">
            <v>-3112</v>
          </cell>
          <cell r="R2912">
            <v>4868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286</v>
          </cell>
          <cell r="Y2912">
            <v>0</v>
          </cell>
          <cell r="Z2912">
            <v>0</v>
          </cell>
          <cell r="AA2912">
            <v>0</v>
          </cell>
          <cell r="AB2912">
            <v>80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8640</v>
          </cell>
          <cell r="AK2912">
            <v>-8316</v>
          </cell>
          <cell r="AL2912">
            <v>0</v>
          </cell>
          <cell r="AM2912">
            <v>-26508</v>
          </cell>
          <cell r="AN2912">
            <v>-105930</v>
          </cell>
          <cell r="AO2912">
            <v>0</v>
          </cell>
          <cell r="AP2912">
            <v>0</v>
          </cell>
          <cell r="AQ2912">
            <v>0</v>
          </cell>
          <cell r="AR2912">
            <v>-41118</v>
          </cell>
          <cell r="AS2912">
            <v>2801</v>
          </cell>
          <cell r="AT2912">
            <v>-168964</v>
          </cell>
        </row>
        <row r="2913">
          <cell r="A2913">
            <v>2014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 Total</v>
          </cell>
          <cell r="F2913">
            <v>0</v>
          </cell>
          <cell r="G2913">
            <v>0</v>
          </cell>
          <cell r="H2913">
            <v>0</v>
          </cell>
          <cell r="I2913">
            <v>19201581</v>
          </cell>
          <cell r="J2913">
            <v>-747695</v>
          </cell>
          <cell r="K2913">
            <v>0</v>
          </cell>
          <cell r="L2913">
            <v>-31977</v>
          </cell>
          <cell r="M2913">
            <v>0</v>
          </cell>
          <cell r="N2913">
            <v>0</v>
          </cell>
          <cell r="O2913">
            <v>0</v>
          </cell>
          <cell r="P2913">
            <v>-268636</v>
          </cell>
          <cell r="Q2913">
            <v>-352128</v>
          </cell>
          <cell r="R2913">
            <v>550809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45504</v>
          </cell>
          <cell r="Y2913">
            <v>0</v>
          </cell>
          <cell r="Z2913">
            <v>0</v>
          </cell>
          <cell r="AA2913">
            <v>0</v>
          </cell>
          <cell r="AB2913">
            <v>90561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977661</v>
          </cell>
          <cell r="AK2913">
            <v>-959164</v>
          </cell>
          <cell r="AL2913">
            <v>0</v>
          </cell>
          <cell r="AM2913">
            <v>-2047630</v>
          </cell>
          <cell r="AN2913">
            <v>-12178676</v>
          </cell>
          <cell r="AO2913">
            <v>0</v>
          </cell>
          <cell r="AP2913">
            <v>0</v>
          </cell>
          <cell r="AQ2913">
            <v>0</v>
          </cell>
          <cell r="AR2913">
            <v>-6192588</v>
          </cell>
          <cell r="AS2913">
            <v>316988</v>
          </cell>
          <cell r="AT2913">
            <v>-19917299</v>
          </cell>
        </row>
        <row r="2914">
          <cell r="A2914">
            <v>2014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ructures</v>
          </cell>
          <cell r="F2914" t="str">
            <v>STRUCTURES</v>
          </cell>
          <cell r="G2914" t="str">
            <v>Jul</v>
          </cell>
          <cell r="H2914">
            <v>628469</v>
          </cell>
          <cell r="I2914">
            <v>8166726</v>
          </cell>
          <cell r="J2914">
            <v>8480889</v>
          </cell>
          <cell r="K2914">
            <v>0</v>
          </cell>
          <cell r="L2914">
            <v>108695</v>
          </cell>
          <cell r="M2914">
            <v>0</v>
          </cell>
          <cell r="N2914">
            <v>0</v>
          </cell>
          <cell r="O2914">
            <v>0</v>
          </cell>
          <cell r="P2914">
            <v>-114255</v>
          </cell>
          <cell r="Q2914">
            <v>-149765</v>
          </cell>
          <cell r="R2914">
            <v>234267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61885</v>
          </cell>
          <cell r="Y2914">
            <v>0</v>
          </cell>
          <cell r="Z2914">
            <v>0</v>
          </cell>
          <cell r="AA2914">
            <v>0</v>
          </cell>
          <cell r="AB2914">
            <v>38517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134820</v>
          </cell>
          <cell r="AT2914">
            <v>205469</v>
          </cell>
        </row>
        <row r="2915">
          <cell r="A2915">
            <v>2014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ructures Total</v>
          </cell>
          <cell r="F2915">
            <v>0</v>
          </cell>
          <cell r="G2915">
            <v>0</v>
          </cell>
          <cell r="H2915">
            <v>0</v>
          </cell>
          <cell r="I2915">
            <v>8166726</v>
          </cell>
          <cell r="J2915">
            <v>8480889</v>
          </cell>
          <cell r="K2915">
            <v>0</v>
          </cell>
          <cell r="L2915">
            <v>108695</v>
          </cell>
          <cell r="M2915">
            <v>0</v>
          </cell>
          <cell r="N2915">
            <v>0</v>
          </cell>
          <cell r="O2915">
            <v>0</v>
          </cell>
          <cell r="P2915">
            <v>-114255</v>
          </cell>
          <cell r="Q2915">
            <v>-149765</v>
          </cell>
          <cell r="R2915">
            <v>234267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1885</v>
          </cell>
          <cell r="Y2915">
            <v>0</v>
          </cell>
          <cell r="Z2915">
            <v>0</v>
          </cell>
          <cell r="AA2915">
            <v>0</v>
          </cell>
          <cell r="AB2915">
            <v>38517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4820</v>
          </cell>
          <cell r="AT2915">
            <v>205469</v>
          </cell>
        </row>
        <row r="2916">
          <cell r="A2916">
            <v>2014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Transmission</v>
          </cell>
          <cell r="F2916" t="str">
            <v>TRANS</v>
          </cell>
          <cell r="G2916">
            <v>0</v>
          </cell>
          <cell r="H2916">
            <v>624162</v>
          </cell>
          <cell r="I2916">
            <v>15646136</v>
          </cell>
          <cell r="J2916">
            <v>10542513</v>
          </cell>
          <cell r="K2916">
            <v>0</v>
          </cell>
          <cell r="L2916">
            <v>30915</v>
          </cell>
          <cell r="M2916">
            <v>0</v>
          </cell>
          <cell r="N2916">
            <v>0</v>
          </cell>
          <cell r="O2916">
            <v>-6030</v>
          </cell>
          <cell r="P2916">
            <v>-218894</v>
          </cell>
          <cell r="Q2916">
            <v>-286927</v>
          </cell>
          <cell r="R2916">
            <v>448819</v>
          </cell>
          <cell r="S2916">
            <v>-151721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118562</v>
          </cell>
          <cell r="Y2916">
            <v>0</v>
          </cell>
          <cell r="Z2916">
            <v>0</v>
          </cell>
          <cell r="AA2916">
            <v>0</v>
          </cell>
          <cell r="AB2916">
            <v>7379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796633</v>
          </cell>
          <cell r="AK2916">
            <v>-770237</v>
          </cell>
          <cell r="AL2916">
            <v>0</v>
          </cell>
          <cell r="AM2916">
            <v>-390561</v>
          </cell>
          <cell r="AN2916">
            <v>-4382041</v>
          </cell>
          <cell r="AO2916">
            <v>0</v>
          </cell>
          <cell r="AP2916">
            <v>0</v>
          </cell>
          <cell r="AQ2916">
            <v>0</v>
          </cell>
          <cell r="AR2916">
            <v>-624225</v>
          </cell>
          <cell r="AS2916">
            <v>258293</v>
          </cell>
          <cell r="AT2916">
            <v>-5134538</v>
          </cell>
        </row>
        <row r="2917">
          <cell r="A2917">
            <v>2014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Transmission</v>
          </cell>
          <cell r="F2917" t="str">
            <v>TRANS EASE</v>
          </cell>
          <cell r="G2917">
            <v>0</v>
          </cell>
          <cell r="H2917">
            <v>626055</v>
          </cell>
          <cell r="I2917">
            <v>69257</v>
          </cell>
          <cell r="J2917">
            <v>69257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4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Transmission</v>
          </cell>
          <cell r="F2918" t="str">
            <v>TRANS LAND IMPROV</v>
          </cell>
          <cell r="G2918">
            <v>0</v>
          </cell>
          <cell r="H2918">
            <v>623310</v>
          </cell>
          <cell r="I2918">
            <v>21594</v>
          </cell>
          <cell r="J2918">
            <v>-3131242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-8</v>
          </cell>
          <cell r="P2918">
            <v>-302</v>
          </cell>
          <cell r="Q2918">
            <v>-396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164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-315265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356</v>
          </cell>
          <cell r="AT2918">
            <v>-3152836</v>
          </cell>
        </row>
        <row r="2919">
          <cell r="A2919">
            <v>2014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Transmission Total</v>
          </cell>
          <cell r="F2919">
            <v>0</v>
          </cell>
          <cell r="G2919">
            <v>0</v>
          </cell>
          <cell r="H2919">
            <v>0</v>
          </cell>
          <cell r="I2919">
            <v>15736987</v>
          </cell>
          <cell r="J2919">
            <v>7480528</v>
          </cell>
          <cell r="K2919">
            <v>0</v>
          </cell>
          <cell r="L2919">
            <v>30915</v>
          </cell>
          <cell r="M2919">
            <v>0</v>
          </cell>
          <cell r="N2919">
            <v>0</v>
          </cell>
          <cell r="O2919">
            <v>-6039</v>
          </cell>
          <cell r="P2919">
            <v>-219196</v>
          </cell>
          <cell r="Q2919">
            <v>-287323</v>
          </cell>
          <cell r="R2919">
            <v>448819</v>
          </cell>
          <cell r="S2919">
            <v>-151721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118726</v>
          </cell>
          <cell r="Y2919">
            <v>0</v>
          </cell>
          <cell r="Z2919">
            <v>0</v>
          </cell>
          <cell r="AA2919">
            <v>0</v>
          </cell>
          <cell r="AB2919">
            <v>73792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796633</v>
          </cell>
          <cell r="AK2919">
            <v>-770237</v>
          </cell>
          <cell r="AL2919">
            <v>0</v>
          </cell>
          <cell r="AM2919">
            <v>-390561</v>
          </cell>
          <cell r="AN2919">
            <v>-7534691</v>
          </cell>
          <cell r="AO2919">
            <v>0</v>
          </cell>
          <cell r="AP2919">
            <v>0</v>
          </cell>
          <cell r="AQ2919">
            <v>0</v>
          </cell>
          <cell r="AR2919">
            <v>-624225</v>
          </cell>
          <cell r="AS2919">
            <v>258650</v>
          </cell>
          <cell r="AT2919">
            <v>-8287374</v>
          </cell>
        </row>
        <row r="2920">
          <cell r="A2920">
            <v>2014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Vehicles</v>
          </cell>
          <cell r="F2920" t="str">
            <v>HEAVY TRUCK</v>
          </cell>
          <cell r="G2920">
            <v>0</v>
          </cell>
          <cell r="H2920">
            <v>627143</v>
          </cell>
          <cell r="I2920">
            <v>1627135</v>
          </cell>
          <cell r="J2920">
            <v>457324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-1169811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169811</v>
          </cell>
        </row>
        <row r="2921">
          <cell r="A2921">
            <v>2014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Vehicles</v>
          </cell>
          <cell r="F2921" t="str">
            <v>LIGHT TRUCK</v>
          </cell>
          <cell r="G2921">
            <v>0</v>
          </cell>
          <cell r="H2921">
            <v>623920</v>
          </cell>
          <cell r="I2921">
            <v>455821</v>
          </cell>
          <cell r="J2921">
            <v>454161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-6377</v>
          </cell>
          <cell r="Q2921">
            <v>-8359</v>
          </cell>
          <cell r="R2921">
            <v>13076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-1661</v>
          </cell>
        </row>
        <row r="2922">
          <cell r="A2922">
            <v>2014</v>
          </cell>
          <cell r="B2922" t="str">
            <v>PacifiCorp</v>
          </cell>
          <cell r="C2922" t="str">
            <v>Federal</v>
          </cell>
          <cell r="D2922" t="str">
            <v>V2003</v>
          </cell>
          <cell r="E2922" t="str">
            <v>Vehicles</v>
          </cell>
          <cell r="F2922" t="str">
            <v>POWER EQUIPMENT</v>
          </cell>
          <cell r="G2922">
            <v>0</v>
          </cell>
          <cell r="H2922">
            <v>624374</v>
          </cell>
          <cell r="I2922">
            <v>360250</v>
          </cell>
          <cell r="J2922">
            <v>358938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-5040</v>
          </cell>
          <cell r="Q2922">
            <v>-6606</v>
          </cell>
          <cell r="R2922">
            <v>10334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-1312</v>
          </cell>
        </row>
        <row r="2923">
          <cell r="A2923">
            <v>2014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Vehicles</v>
          </cell>
          <cell r="F2923" t="str">
            <v>TRACTOR</v>
          </cell>
          <cell r="G2923">
            <v>0</v>
          </cell>
          <cell r="H2923">
            <v>627142</v>
          </cell>
          <cell r="I2923">
            <v>71120</v>
          </cell>
          <cell r="J2923">
            <v>71120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</row>
        <row r="2924">
          <cell r="A2924">
            <v>2014</v>
          </cell>
          <cell r="B2924" t="str">
            <v>PacifiCorp</v>
          </cell>
          <cell r="C2924" t="str">
            <v>Federal</v>
          </cell>
          <cell r="D2924" t="str">
            <v>V2003</v>
          </cell>
          <cell r="E2924" t="str">
            <v>Vehicles</v>
          </cell>
          <cell r="F2924" t="str">
            <v>TRAILERS</v>
          </cell>
          <cell r="G2924">
            <v>0</v>
          </cell>
          <cell r="H2924">
            <v>623311</v>
          </cell>
          <cell r="I2924">
            <v>55535</v>
          </cell>
          <cell r="J2924">
            <v>55332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-777</v>
          </cell>
          <cell r="Q2924">
            <v>-1018</v>
          </cell>
          <cell r="R2924">
            <v>1593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-202</v>
          </cell>
        </row>
        <row r="2925">
          <cell r="A2925">
            <v>2014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Vehicles Total</v>
          </cell>
          <cell r="F2925">
            <v>0</v>
          </cell>
          <cell r="G2925">
            <v>0</v>
          </cell>
          <cell r="H2925">
            <v>0</v>
          </cell>
          <cell r="I2925">
            <v>2569862</v>
          </cell>
          <cell r="J2925">
            <v>1396875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-12194</v>
          </cell>
          <cell r="Q2925">
            <v>-15984</v>
          </cell>
          <cell r="R2925">
            <v>25003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-1169811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-1172987</v>
          </cell>
        </row>
        <row r="2926">
          <cell r="A2926">
            <v>0</v>
          </cell>
          <cell r="B2926">
            <v>0</v>
          </cell>
          <cell r="C2926">
            <v>0</v>
          </cell>
          <cell r="D2926" t="str">
            <v>V2003 Total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109964916</v>
          </cell>
          <cell r="J2926">
            <v>65955138</v>
          </cell>
          <cell r="K2926">
            <v>0</v>
          </cell>
          <cell r="L2926">
            <v>554670</v>
          </cell>
          <cell r="M2926">
            <v>0</v>
          </cell>
          <cell r="N2926">
            <v>0</v>
          </cell>
          <cell r="O2926">
            <v>-18388</v>
          </cell>
          <cell r="P2926">
            <v>-1936006</v>
          </cell>
          <cell r="Q2926">
            <v>-1516154</v>
          </cell>
          <cell r="R2926">
            <v>2370586</v>
          </cell>
          <cell r="S2926">
            <v>-462257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591064</v>
          </cell>
          <cell r="Y2926">
            <v>0</v>
          </cell>
          <cell r="Z2926">
            <v>0</v>
          </cell>
          <cell r="AA2926">
            <v>0</v>
          </cell>
          <cell r="AB2926">
            <v>366725</v>
          </cell>
          <cell r="AC2926">
            <v>0</v>
          </cell>
          <cell r="AD2926">
            <v>0</v>
          </cell>
          <cell r="AE2926">
            <v>10695052</v>
          </cell>
          <cell r="AF2926">
            <v>81462</v>
          </cell>
          <cell r="AG2926">
            <v>0</v>
          </cell>
          <cell r="AH2926">
            <v>0</v>
          </cell>
          <cell r="AI2926">
            <v>0</v>
          </cell>
          <cell r="AJ2926">
            <v>3706513</v>
          </cell>
          <cell r="AK2926">
            <v>-3623058</v>
          </cell>
          <cell r="AL2926">
            <v>0</v>
          </cell>
          <cell r="AM2926">
            <v>-2459287</v>
          </cell>
          <cell r="AN2926">
            <v>-30532259</v>
          </cell>
          <cell r="AO2926">
            <v>-16311322</v>
          </cell>
          <cell r="AP2926">
            <v>0</v>
          </cell>
          <cell r="AQ2926">
            <v>0</v>
          </cell>
          <cell r="AR2926">
            <v>-6804784</v>
          </cell>
          <cell r="AS2926">
            <v>1287663</v>
          </cell>
          <cell r="AT2926">
            <v>-44564449</v>
          </cell>
        </row>
        <row r="2927">
          <cell r="A2927">
            <v>2014</v>
          </cell>
          <cell r="B2927" t="str">
            <v>PacifiCorp</v>
          </cell>
          <cell r="C2927" t="str">
            <v>Federal</v>
          </cell>
          <cell r="D2927" t="str">
            <v>V2003_JCA</v>
          </cell>
          <cell r="E2927" t="str">
            <v>Coal (Mining)</v>
          </cell>
          <cell r="F2927" t="str">
            <v>COAL DEER</v>
          </cell>
          <cell r="G2927">
            <v>0</v>
          </cell>
          <cell r="H2927">
            <v>623954</v>
          </cell>
          <cell r="I2927">
            <v>888109</v>
          </cell>
          <cell r="J2927">
            <v>543289</v>
          </cell>
          <cell r="K2927">
            <v>0</v>
          </cell>
          <cell r="L2927">
            <v>18868</v>
          </cell>
          <cell r="M2927">
            <v>0</v>
          </cell>
          <cell r="N2927">
            <v>0</v>
          </cell>
          <cell r="O2927">
            <v>0</v>
          </cell>
          <cell r="P2927">
            <v>-12425</v>
          </cell>
          <cell r="Q2927">
            <v>-16287</v>
          </cell>
          <cell r="R2927">
            <v>25476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-223698</v>
          </cell>
          <cell r="X2927">
            <v>673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-94118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-61332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-2695</v>
          </cell>
          <cell r="AS2927">
            <v>14661</v>
          </cell>
          <cell r="AT2927">
            <v>-363688</v>
          </cell>
        </row>
        <row r="2928">
          <cell r="A2928">
            <v>2014</v>
          </cell>
          <cell r="B2928" t="str">
            <v>PacifiCorp</v>
          </cell>
          <cell r="C2928" t="str">
            <v>Federal</v>
          </cell>
          <cell r="D2928" t="str">
            <v>V2003_JCA</v>
          </cell>
          <cell r="E2928" t="str">
            <v>Coal (Mining)</v>
          </cell>
          <cell r="F2928" t="str">
            <v>COAL DEER</v>
          </cell>
          <cell r="G2928">
            <v>0</v>
          </cell>
          <cell r="H2928">
            <v>624266</v>
          </cell>
          <cell r="I2928">
            <v>43508</v>
          </cell>
          <cell r="J2928">
            <v>31592</v>
          </cell>
          <cell r="K2928">
            <v>0</v>
          </cell>
          <cell r="L2928">
            <v>1097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-13013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-13013</v>
          </cell>
        </row>
        <row r="2929">
          <cell r="A2929">
            <v>2014</v>
          </cell>
          <cell r="B2929" t="str">
            <v>PacifiCorp</v>
          </cell>
          <cell r="C2929" t="str">
            <v>Federal</v>
          </cell>
          <cell r="D2929" t="str">
            <v>V2003_JCA</v>
          </cell>
          <cell r="E2929" t="str">
            <v>Coal (Mining)</v>
          </cell>
          <cell r="F2929" t="str">
            <v>COAL HUNTINGTON OFFICE</v>
          </cell>
          <cell r="G2929">
            <v>0</v>
          </cell>
          <cell r="H2929">
            <v>624167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4</v>
          </cell>
          <cell r="B2930" t="str">
            <v>PacifiCorp</v>
          </cell>
          <cell r="C2930" t="str">
            <v>Federal</v>
          </cell>
          <cell r="D2930" t="str">
            <v>V2003_JCA</v>
          </cell>
          <cell r="E2930" t="str">
            <v>Coal (Mining)</v>
          </cell>
          <cell r="F2930" t="str">
            <v>COAL UTAH</v>
          </cell>
          <cell r="G2930">
            <v>0</v>
          </cell>
          <cell r="H2930">
            <v>624163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</row>
        <row r="2931">
          <cell r="A2931">
            <v>2014</v>
          </cell>
          <cell r="B2931" t="str">
            <v>PacifiCorp</v>
          </cell>
          <cell r="C2931" t="str">
            <v>Federal</v>
          </cell>
          <cell r="D2931" t="str">
            <v>V2003_JCA</v>
          </cell>
          <cell r="E2931" t="str">
            <v>Coal (Mining) Total</v>
          </cell>
          <cell r="F2931">
            <v>0</v>
          </cell>
          <cell r="G2931">
            <v>0</v>
          </cell>
          <cell r="H2931">
            <v>0</v>
          </cell>
          <cell r="I2931">
            <v>931617</v>
          </cell>
          <cell r="J2931">
            <v>574881</v>
          </cell>
          <cell r="K2931">
            <v>0</v>
          </cell>
          <cell r="L2931">
            <v>19965</v>
          </cell>
          <cell r="M2931">
            <v>0</v>
          </cell>
          <cell r="N2931">
            <v>0</v>
          </cell>
          <cell r="O2931">
            <v>0</v>
          </cell>
          <cell r="P2931">
            <v>-12425</v>
          </cell>
          <cell r="Q2931">
            <v>-16287</v>
          </cell>
          <cell r="R2931">
            <v>25476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-236711</v>
          </cell>
          <cell r="X2931">
            <v>673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-94118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-61332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-2695</v>
          </cell>
          <cell r="AS2931">
            <v>14661</v>
          </cell>
          <cell r="AT2931">
            <v>-376700</v>
          </cell>
        </row>
        <row r="2932">
          <cell r="A2932">
            <v>2014</v>
          </cell>
          <cell r="B2932" t="str">
            <v>PacifiCorp</v>
          </cell>
          <cell r="C2932" t="str">
            <v>Federal</v>
          </cell>
          <cell r="D2932" t="str">
            <v>V2003_JCA</v>
          </cell>
          <cell r="E2932" t="str">
            <v>Distribution</v>
          </cell>
          <cell r="F2932" t="str">
            <v>DISTR</v>
          </cell>
          <cell r="G2932">
            <v>0</v>
          </cell>
          <cell r="H2932">
            <v>626812</v>
          </cell>
          <cell r="I2932">
            <v>123781495</v>
          </cell>
          <cell r="J2932">
            <v>106878591</v>
          </cell>
          <cell r="K2932">
            <v>0</v>
          </cell>
          <cell r="L2932">
            <v>1360353</v>
          </cell>
          <cell r="M2932">
            <v>0</v>
          </cell>
          <cell r="N2932">
            <v>0</v>
          </cell>
          <cell r="O2932">
            <v>-47709</v>
          </cell>
          <cell r="P2932">
            <v>-1731739</v>
          </cell>
          <cell r="Q2932">
            <v>-2269967</v>
          </cell>
          <cell r="R2932">
            <v>3550745</v>
          </cell>
          <cell r="S2932">
            <v>-1200310</v>
          </cell>
          <cell r="T2932">
            <v>-2097387</v>
          </cell>
          <cell r="U2932">
            <v>0</v>
          </cell>
          <cell r="V2932">
            <v>0</v>
          </cell>
          <cell r="W2932">
            <v>-45298002</v>
          </cell>
          <cell r="X2932">
            <v>937981</v>
          </cell>
          <cell r="Y2932">
            <v>0</v>
          </cell>
          <cell r="Z2932">
            <v>0</v>
          </cell>
          <cell r="AA2932">
            <v>0</v>
          </cell>
          <cell r="AB2932">
            <v>583793</v>
          </cell>
          <cell r="AC2932">
            <v>0</v>
          </cell>
          <cell r="AD2932">
            <v>0</v>
          </cell>
          <cell r="AE2932">
            <v>4131826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6302416</v>
          </cell>
          <cell r="AK2932">
            <v>-4374942</v>
          </cell>
          <cell r="AL2932">
            <v>0</v>
          </cell>
          <cell r="AM2932">
            <v>-9099071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-6880764</v>
          </cell>
          <cell r="AS2932">
            <v>2043438</v>
          </cell>
          <cell r="AT2932">
            <v>-18263256</v>
          </cell>
        </row>
        <row r="2933">
          <cell r="A2933">
            <v>2014</v>
          </cell>
          <cell r="B2933" t="str">
            <v>PacifiCorp</v>
          </cell>
          <cell r="C2933" t="str">
            <v>Federal</v>
          </cell>
          <cell r="D2933" t="str">
            <v>V2003_JCA</v>
          </cell>
          <cell r="E2933" t="str">
            <v>Distribution</v>
          </cell>
          <cell r="F2933" t="str">
            <v>DISTR EASE</v>
          </cell>
          <cell r="G2933">
            <v>0</v>
          </cell>
          <cell r="H2933">
            <v>624268</v>
          </cell>
          <cell r="I2933">
            <v>16</v>
          </cell>
          <cell r="J2933">
            <v>16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</row>
        <row r="2934">
          <cell r="A2934">
            <v>2014</v>
          </cell>
          <cell r="B2934" t="str">
            <v>PacifiCorp</v>
          </cell>
          <cell r="C2934" t="str">
            <v>Federal</v>
          </cell>
          <cell r="D2934" t="str">
            <v>V2003_JCA</v>
          </cell>
          <cell r="E2934" t="str">
            <v>Distribution</v>
          </cell>
          <cell r="F2934" t="str">
            <v>DISTR LAND IMPROV</v>
          </cell>
          <cell r="G2934">
            <v>0</v>
          </cell>
          <cell r="H2934">
            <v>624267</v>
          </cell>
          <cell r="I2934">
            <v>56509</v>
          </cell>
          <cell r="J2934">
            <v>52673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-22</v>
          </cell>
          <cell r="P2934">
            <v>-791</v>
          </cell>
          <cell r="Q2934">
            <v>-1036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-22477</v>
          </cell>
          <cell r="X2934">
            <v>428</v>
          </cell>
          <cell r="Y2934">
            <v>0</v>
          </cell>
          <cell r="Z2934">
            <v>0</v>
          </cell>
          <cell r="AA2934">
            <v>0</v>
          </cell>
          <cell r="AB2934">
            <v>267</v>
          </cell>
          <cell r="AC2934">
            <v>0</v>
          </cell>
          <cell r="AD2934">
            <v>0</v>
          </cell>
          <cell r="AE2934">
            <v>18863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933</v>
          </cell>
          <cell r="AT2934">
            <v>-3835</v>
          </cell>
        </row>
        <row r="2935">
          <cell r="A2935">
            <v>2014</v>
          </cell>
          <cell r="B2935" t="str">
            <v>PacifiCorp</v>
          </cell>
          <cell r="C2935" t="str">
            <v>Federal</v>
          </cell>
          <cell r="D2935" t="str">
            <v>V2003_JCA</v>
          </cell>
          <cell r="E2935" t="str">
            <v>Distribution Total</v>
          </cell>
          <cell r="F2935">
            <v>0</v>
          </cell>
          <cell r="G2935">
            <v>0</v>
          </cell>
          <cell r="H2935">
            <v>0</v>
          </cell>
          <cell r="I2935">
            <v>123838019</v>
          </cell>
          <cell r="J2935">
            <v>106931280</v>
          </cell>
          <cell r="K2935">
            <v>0</v>
          </cell>
          <cell r="L2935">
            <v>1360353</v>
          </cell>
          <cell r="M2935">
            <v>0</v>
          </cell>
          <cell r="N2935">
            <v>0</v>
          </cell>
          <cell r="O2935">
            <v>-47730</v>
          </cell>
          <cell r="P2935">
            <v>-1732529</v>
          </cell>
          <cell r="Q2935">
            <v>-2271003</v>
          </cell>
          <cell r="R2935">
            <v>3550745</v>
          </cell>
          <cell r="S2935">
            <v>-1200310</v>
          </cell>
          <cell r="T2935">
            <v>-2097387</v>
          </cell>
          <cell r="U2935">
            <v>0</v>
          </cell>
          <cell r="V2935">
            <v>0</v>
          </cell>
          <cell r="W2935">
            <v>-45320479</v>
          </cell>
          <cell r="X2935">
            <v>938409</v>
          </cell>
          <cell r="Y2935">
            <v>0</v>
          </cell>
          <cell r="Z2935">
            <v>0</v>
          </cell>
          <cell r="AA2935">
            <v>0</v>
          </cell>
          <cell r="AB2935">
            <v>584060</v>
          </cell>
          <cell r="AC2935">
            <v>0</v>
          </cell>
          <cell r="AD2935">
            <v>0</v>
          </cell>
          <cell r="AE2935">
            <v>41337123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6302416</v>
          </cell>
          <cell r="AK2935">
            <v>-4374942</v>
          </cell>
          <cell r="AL2935">
            <v>0</v>
          </cell>
          <cell r="AM2935">
            <v>-9099071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-6880764</v>
          </cell>
          <cell r="AS2935">
            <v>2044371</v>
          </cell>
          <cell r="AT2935">
            <v>-18267092</v>
          </cell>
        </row>
        <row r="2936">
          <cell r="A2936">
            <v>2014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General</v>
          </cell>
          <cell r="F2936" t="str">
            <v>COMM EQUIPT</v>
          </cell>
          <cell r="G2936">
            <v>0</v>
          </cell>
          <cell r="H2936">
            <v>626939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4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General</v>
          </cell>
          <cell r="F2937" t="str">
            <v>DATA HNDLNG</v>
          </cell>
          <cell r="G2937">
            <v>0</v>
          </cell>
          <cell r="H2937">
            <v>62694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4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General</v>
          </cell>
          <cell r="F2938" t="str">
            <v>MISC</v>
          </cell>
          <cell r="G2938">
            <v>0</v>
          </cell>
          <cell r="H2938">
            <v>626942</v>
          </cell>
          <cell r="I2938">
            <v>13510794</v>
          </cell>
          <cell r="J2938">
            <v>9491984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189020</v>
          </cell>
          <cell r="Q2938">
            <v>-247768</v>
          </cell>
          <cell r="R2938">
            <v>387565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-4232541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687911</v>
          </cell>
          <cell r="AK2938">
            <v>-424958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4018811</v>
          </cell>
        </row>
        <row r="2939">
          <cell r="A2939">
            <v>2014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General</v>
          </cell>
          <cell r="F2939" t="str">
            <v>OFFICE FURN</v>
          </cell>
          <cell r="G2939">
            <v>0</v>
          </cell>
          <cell r="H2939">
            <v>626943</v>
          </cell>
          <cell r="I2939">
            <v>1711344</v>
          </cell>
          <cell r="J2939">
            <v>1195126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23942</v>
          </cell>
          <cell r="Q2939">
            <v>-31383</v>
          </cell>
          <cell r="R2939">
            <v>49091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-509984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516219</v>
          </cell>
        </row>
        <row r="2940">
          <cell r="A2940">
            <v>2014</v>
          </cell>
          <cell r="B2940" t="str">
            <v>PacifiCorp</v>
          </cell>
          <cell r="C2940" t="str">
            <v>Federal</v>
          </cell>
          <cell r="D2940" t="str">
            <v>V2003_JCA</v>
          </cell>
          <cell r="E2940" t="str">
            <v>General Total</v>
          </cell>
          <cell r="F2940">
            <v>0</v>
          </cell>
          <cell r="G2940">
            <v>0</v>
          </cell>
          <cell r="H2940">
            <v>0</v>
          </cell>
          <cell r="I2940">
            <v>15222138</v>
          </cell>
          <cell r="J2940">
            <v>10687109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212962</v>
          </cell>
          <cell r="Q2940">
            <v>-279151</v>
          </cell>
          <cell r="R2940">
            <v>436656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-4742525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687911</v>
          </cell>
          <cell r="AK2940">
            <v>-424958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4535029</v>
          </cell>
        </row>
        <row r="2941">
          <cell r="A2941">
            <v>2014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Hydro</v>
          </cell>
          <cell r="F2941" t="str">
            <v xml:space="preserve">HYDRO P </v>
          </cell>
          <cell r="G2941">
            <v>0</v>
          </cell>
          <cell r="H2941">
            <v>626813</v>
          </cell>
          <cell r="I2941">
            <v>10196826</v>
          </cell>
          <cell r="J2941">
            <v>6632230</v>
          </cell>
          <cell r="K2941">
            <v>0</v>
          </cell>
          <cell r="L2941">
            <v>10610</v>
          </cell>
          <cell r="M2941">
            <v>0</v>
          </cell>
          <cell r="N2941">
            <v>0</v>
          </cell>
          <cell r="O2941">
            <v>0</v>
          </cell>
          <cell r="P2941">
            <v>-142657</v>
          </cell>
          <cell r="Q2941">
            <v>-186994</v>
          </cell>
          <cell r="R2941">
            <v>292502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-2974261</v>
          </cell>
          <cell r="X2941">
            <v>77269</v>
          </cell>
          <cell r="Y2941">
            <v>0</v>
          </cell>
          <cell r="Z2941">
            <v>0</v>
          </cell>
          <cell r="AA2941">
            <v>0</v>
          </cell>
          <cell r="AB2941">
            <v>48092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519178</v>
          </cell>
          <cell r="AK2941">
            <v>-350037</v>
          </cell>
          <cell r="AL2941">
            <v>0</v>
          </cell>
          <cell r="AM2941">
            <v>-609019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417611</v>
          </cell>
          <cell r="AS2941">
            <v>168334</v>
          </cell>
          <cell r="AT2941">
            <v>-3575206</v>
          </cell>
        </row>
        <row r="2942">
          <cell r="A2942">
            <v>2014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Hydro</v>
          </cell>
          <cell r="F2942" t="str">
            <v xml:space="preserve">HYDRO U </v>
          </cell>
          <cell r="G2942">
            <v>0</v>
          </cell>
          <cell r="H2942">
            <v>626814</v>
          </cell>
          <cell r="I2942">
            <v>610967</v>
          </cell>
          <cell r="J2942">
            <v>439632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8548</v>
          </cell>
          <cell r="Q2942">
            <v>-11204</v>
          </cell>
          <cell r="R2942">
            <v>17526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-187601</v>
          </cell>
          <cell r="X2942">
            <v>4630</v>
          </cell>
          <cell r="Y2942">
            <v>0</v>
          </cell>
          <cell r="Z2942">
            <v>0</v>
          </cell>
          <cell r="AA2942">
            <v>0</v>
          </cell>
          <cell r="AB2942">
            <v>2882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53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364</v>
          </cell>
          <cell r="AS2942">
            <v>10086</v>
          </cell>
          <cell r="AT2942">
            <v>-171335</v>
          </cell>
        </row>
        <row r="2943">
          <cell r="A2943">
            <v>2014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Hydro Total</v>
          </cell>
          <cell r="F2943">
            <v>0</v>
          </cell>
          <cell r="G2943">
            <v>0</v>
          </cell>
          <cell r="H2943">
            <v>0</v>
          </cell>
          <cell r="I2943">
            <v>10807792</v>
          </cell>
          <cell r="J2943">
            <v>7071862</v>
          </cell>
          <cell r="K2943">
            <v>0</v>
          </cell>
          <cell r="L2943">
            <v>10610</v>
          </cell>
          <cell r="M2943">
            <v>0</v>
          </cell>
          <cell r="N2943">
            <v>0</v>
          </cell>
          <cell r="O2943">
            <v>0</v>
          </cell>
          <cell r="P2943">
            <v>-151204</v>
          </cell>
          <cell r="Q2943">
            <v>-198199</v>
          </cell>
          <cell r="R2943">
            <v>310028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3161862</v>
          </cell>
          <cell r="X2943">
            <v>81898</v>
          </cell>
          <cell r="Y2943">
            <v>0</v>
          </cell>
          <cell r="Z2943">
            <v>0</v>
          </cell>
          <cell r="AA2943">
            <v>0</v>
          </cell>
          <cell r="AB2943">
            <v>50973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519178</v>
          </cell>
          <cell r="AK2943">
            <v>-350037</v>
          </cell>
          <cell r="AL2943">
            <v>0</v>
          </cell>
          <cell r="AM2943">
            <v>-608488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-417247</v>
          </cell>
          <cell r="AS2943">
            <v>178420</v>
          </cell>
          <cell r="AT2943">
            <v>-3746540</v>
          </cell>
        </row>
        <row r="2944">
          <cell r="A2944">
            <v>2014</v>
          </cell>
          <cell r="B2944" t="str">
            <v>PacifiCorp</v>
          </cell>
          <cell r="C2944" t="str">
            <v>Federal</v>
          </cell>
          <cell r="D2944" t="str">
            <v>V2003_JCA</v>
          </cell>
          <cell r="E2944" t="str">
            <v>Non Utility</v>
          </cell>
          <cell r="F2944" t="str">
            <v>PERCO: WY - BRDGR FUEL OIL REM SYS</v>
          </cell>
          <cell r="G2944">
            <v>0</v>
          </cell>
          <cell r="H2944">
            <v>627776</v>
          </cell>
          <cell r="I2944">
            <v>0</v>
          </cell>
          <cell r="J2944">
            <v>297597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-127542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425139</v>
          </cell>
          <cell r="AQ2944">
            <v>0</v>
          </cell>
          <cell r="AR2944">
            <v>0</v>
          </cell>
          <cell r="AS2944">
            <v>0</v>
          </cell>
          <cell r="AT2944">
            <v>297597</v>
          </cell>
        </row>
        <row r="2945">
          <cell r="A2945">
            <v>2014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Non Utility Total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297597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-127542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425139</v>
          </cell>
          <cell r="AQ2945">
            <v>0</v>
          </cell>
          <cell r="AR2945">
            <v>0</v>
          </cell>
          <cell r="AS2945">
            <v>0</v>
          </cell>
          <cell r="AT2945">
            <v>297597</v>
          </cell>
        </row>
        <row r="2946">
          <cell r="A2946">
            <v>2014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Other Production</v>
          </cell>
          <cell r="F2946" t="str">
            <v>OTHER PROD</v>
          </cell>
          <cell r="G2946">
            <v>0</v>
          </cell>
          <cell r="H2946">
            <v>626944</v>
          </cell>
          <cell r="I2946">
            <v>39414089</v>
          </cell>
          <cell r="J2946">
            <v>28183653</v>
          </cell>
          <cell r="K2946">
            <v>0</v>
          </cell>
          <cell r="L2946">
            <v>895789</v>
          </cell>
          <cell r="M2946">
            <v>0</v>
          </cell>
          <cell r="N2946">
            <v>0</v>
          </cell>
          <cell r="O2946">
            <v>0</v>
          </cell>
          <cell r="P2946">
            <v>-551414</v>
          </cell>
          <cell r="Q2946">
            <v>-722795</v>
          </cell>
          <cell r="R2946">
            <v>1130616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-11642356</v>
          </cell>
          <cell r="X2946">
            <v>298669</v>
          </cell>
          <cell r="Y2946">
            <v>0</v>
          </cell>
          <cell r="Z2946">
            <v>0</v>
          </cell>
          <cell r="AA2946">
            <v>0</v>
          </cell>
          <cell r="AB2946">
            <v>185889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-93009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-545408</v>
          </cell>
          <cell r="AS2946">
            <v>650665</v>
          </cell>
          <cell r="AT2946">
            <v>-12126225</v>
          </cell>
        </row>
        <row r="2947">
          <cell r="A2947">
            <v>2014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Other Production</v>
          </cell>
          <cell r="F2947" t="str">
            <v>OTHER PROD HE</v>
          </cell>
          <cell r="G2947">
            <v>0</v>
          </cell>
          <cell r="H2947">
            <v>624265</v>
          </cell>
          <cell r="I2947">
            <v>18901</v>
          </cell>
          <cell r="J2947">
            <v>13251</v>
          </cell>
          <cell r="K2947">
            <v>0</v>
          </cell>
          <cell r="L2947">
            <v>3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5653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5653</v>
          </cell>
        </row>
        <row r="2948">
          <cell r="A2948">
            <v>2014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Other Production Total</v>
          </cell>
          <cell r="F2948">
            <v>0</v>
          </cell>
          <cell r="G2948">
            <v>0</v>
          </cell>
          <cell r="H2948">
            <v>0</v>
          </cell>
          <cell r="I2948">
            <v>39432990</v>
          </cell>
          <cell r="J2948">
            <v>28196904</v>
          </cell>
          <cell r="K2948">
            <v>0</v>
          </cell>
          <cell r="L2948">
            <v>895792</v>
          </cell>
          <cell r="M2948">
            <v>0</v>
          </cell>
          <cell r="N2948">
            <v>0</v>
          </cell>
          <cell r="O2948">
            <v>0</v>
          </cell>
          <cell r="P2948">
            <v>-551414</v>
          </cell>
          <cell r="Q2948">
            <v>-722795</v>
          </cell>
          <cell r="R2948">
            <v>1130616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11648009</v>
          </cell>
          <cell r="X2948">
            <v>298669</v>
          </cell>
          <cell r="Y2948">
            <v>0</v>
          </cell>
          <cell r="Z2948">
            <v>0</v>
          </cell>
          <cell r="AA2948">
            <v>0</v>
          </cell>
          <cell r="AB2948">
            <v>185889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-93009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-545408</v>
          </cell>
          <cell r="AS2948">
            <v>650665</v>
          </cell>
          <cell r="AT2948">
            <v>-12131878</v>
          </cell>
        </row>
        <row r="2949">
          <cell r="A2949">
            <v>2014</v>
          </cell>
          <cell r="B2949" t="str">
            <v>PacifiCorp</v>
          </cell>
          <cell r="C2949" t="str">
            <v>Federal</v>
          </cell>
          <cell r="D2949" t="str">
            <v>V2003_JCA</v>
          </cell>
          <cell r="E2949" t="str">
            <v>Steam</v>
          </cell>
          <cell r="F2949" t="str">
            <v>COMPUTERS-BL Steam Field</v>
          </cell>
          <cell r="G2949">
            <v>0</v>
          </cell>
          <cell r="H2949">
            <v>627533</v>
          </cell>
          <cell r="I2949">
            <v>38939</v>
          </cell>
          <cell r="J2949">
            <v>26695</v>
          </cell>
          <cell r="K2949">
            <v>0</v>
          </cell>
          <cell r="L2949">
            <v>801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11097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-1947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13044</v>
          </cell>
        </row>
        <row r="2950">
          <cell r="A2950">
            <v>2014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Steam</v>
          </cell>
          <cell r="F2950" t="str">
            <v>STEAM BL</v>
          </cell>
          <cell r="G2950">
            <v>0</v>
          </cell>
          <cell r="H2950">
            <v>626946</v>
          </cell>
          <cell r="I2950">
            <v>536377</v>
          </cell>
          <cell r="J2950">
            <v>308593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-7504</v>
          </cell>
          <cell r="Q2950">
            <v>-9836</v>
          </cell>
          <cell r="R2950">
            <v>15386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139424</v>
          </cell>
          <cell r="X2950">
            <v>4065</v>
          </cell>
          <cell r="Y2950">
            <v>0</v>
          </cell>
          <cell r="Z2950">
            <v>0</v>
          </cell>
          <cell r="AA2950">
            <v>0</v>
          </cell>
          <cell r="AB2950">
            <v>253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27310</v>
          </cell>
          <cell r="AK2950">
            <v>-18400</v>
          </cell>
          <cell r="AL2950">
            <v>0</v>
          </cell>
          <cell r="AM2950">
            <v>-6570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5056</v>
          </cell>
          <cell r="AS2950">
            <v>8855</v>
          </cell>
          <cell r="AT2950">
            <v>-227784</v>
          </cell>
        </row>
        <row r="2951">
          <cell r="A2951">
            <v>2014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Steam</v>
          </cell>
          <cell r="F2951" t="str">
            <v>STEAM CA</v>
          </cell>
          <cell r="G2951">
            <v>0</v>
          </cell>
          <cell r="H2951">
            <v>626947</v>
          </cell>
          <cell r="I2951">
            <v>1933612</v>
          </cell>
          <cell r="J2951">
            <v>1066588</v>
          </cell>
          <cell r="K2951">
            <v>0</v>
          </cell>
          <cell r="L2951">
            <v>9288</v>
          </cell>
          <cell r="M2951">
            <v>0</v>
          </cell>
          <cell r="N2951">
            <v>0</v>
          </cell>
          <cell r="O2951">
            <v>0</v>
          </cell>
          <cell r="P2951">
            <v>-27052</v>
          </cell>
          <cell r="Q2951">
            <v>-35460</v>
          </cell>
          <cell r="R2951">
            <v>55467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-478978</v>
          </cell>
          <cell r="X2951">
            <v>14652</v>
          </cell>
          <cell r="Y2951">
            <v>0</v>
          </cell>
          <cell r="Z2951">
            <v>0</v>
          </cell>
          <cell r="AA2951">
            <v>0</v>
          </cell>
          <cell r="AB2951">
            <v>912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98451</v>
          </cell>
          <cell r="AK2951">
            <v>-66332</v>
          </cell>
          <cell r="AL2951">
            <v>0</v>
          </cell>
          <cell r="AM2951">
            <v>-28361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94481</v>
          </cell>
          <cell r="AS2951">
            <v>31921</v>
          </cell>
          <cell r="AT2951">
            <v>-876312</v>
          </cell>
        </row>
        <row r="2952">
          <cell r="A2952">
            <v>2014</v>
          </cell>
          <cell r="B2952" t="str">
            <v>PacifiCorp</v>
          </cell>
          <cell r="C2952" t="str">
            <v>Federal</v>
          </cell>
          <cell r="D2952" t="str">
            <v>V2003_JCA</v>
          </cell>
          <cell r="E2952" t="str">
            <v>Steam</v>
          </cell>
          <cell r="F2952" t="str">
            <v>STEAM CH</v>
          </cell>
          <cell r="G2952">
            <v>0</v>
          </cell>
          <cell r="H2952">
            <v>623953</v>
          </cell>
          <cell r="I2952">
            <v>2944398</v>
          </cell>
          <cell r="J2952">
            <v>2039937</v>
          </cell>
          <cell r="K2952">
            <v>0</v>
          </cell>
          <cell r="L2952">
            <v>10542</v>
          </cell>
          <cell r="M2952">
            <v>0</v>
          </cell>
          <cell r="N2952">
            <v>0</v>
          </cell>
          <cell r="O2952">
            <v>0</v>
          </cell>
          <cell r="P2952">
            <v>-41193</v>
          </cell>
          <cell r="Q2952">
            <v>-53996</v>
          </cell>
          <cell r="R2952">
            <v>84462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-909103</v>
          </cell>
          <cell r="X2952">
            <v>22312</v>
          </cell>
          <cell r="Y2952">
            <v>0</v>
          </cell>
          <cell r="Z2952">
            <v>0</v>
          </cell>
          <cell r="AA2952">
            <v>0</v>
          </cell>
          <cell r="AB2952">
            <v>13887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149916</v>
          </cell>
          <cell r="AK2952">
            <v>-101006</v>
          </cell>
          <cell r="AL2952">
            <v>0</v>
          </cell>
          <cell r="AM2952">
            <v>-7646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52429</v>
          </cell>
          <cell r="AS2952">
            <v>48607</v>
          </cell>
          <cell r="AT2952">
            <v>-915004</v>
          </cell>
        </row>
        <row r="2953">
          <cell r="A2953">
            <v>2014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Steam</v>
          </cell>
          <cell r="F2953" t="str">
            <v>STEAM CO</v>
          </cell>
          <cell r="G2953">
            <v>0</v>
          </cell>
          <cell r="H2953">
            <v>626815</v>
          </cell>
          <cell r="I2953">
            <v>0</v>
          </cell>
          <cell r="J2953">
            <v>32389</v>
          </cell>
          <cell r="K2953">
            <v>0</v>
          </cell>
          <cell r="L2953">
            <v>32389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</row>
        <row r="2954">
          <cell r="A2954">
            <v>2014</v>
          </cell>
          <cell r="B2954" t="str">
            <v>PacifiCorp</v>
          </cell>
          <cell r="C2954" t="str">
            <v>Federal</v>
          </cell>
          <cell r="D2954" t="str">
            <v>V2003_JCA</v>
          </cell>
          <cell r="E2954" t="str">
            <v>Steam</v>
          </cell>
          <cell r="F2954" t="str">
            <v>STEAM CR</v>
          </cell>
          <cell r="G2954">
            <v>0</v>
          </cell>
          <cell r="H2954">
            <v>626948</v>
          </cell>
          <cell r="I2954">
            <v>1037538</v>
          </cell>
          <cell r="J2954">
            <v>74556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-14515</v>
          </cell>
          <cell r="Q2954">
            <v>-19027</v>
          </cell>
          <cell r="R2954">
            <v>29762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-333975</v>
          </cell>
          <cell r="X2954">
            <v>7862</v>
          </cell>
          <cell r="Y2954">
            <v>0</v>
          </cell>
          <cell r="Z2954">
            <v>0</v>
          </cell>
          <cell r="AA2954">
            <v>0</v>
          </cell>
          <cell r="AB2954">
            <v>4893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52827</v>
          </cell>
          <cell r="AK2954">
            <v>-36927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17128</v>
          </cell>
          <cell r="AT2954">
            <v>-291971</v>
          </cell>
        </row>
        <row r="2955">
          <cell r="A2955">
            <v>2014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Steam</v>
          </cell>
          <cell r="F2955" t="str">
            <v>STEAM DJ</v>
          </cell>
          <cell r="G2955">
            <v>0</v>
          </cell>
          <cell r="H2955">
            <v>626816</v>
          </cell>
          <cell r="I2955">
            <v>5723699</v>
          </cell>
          <cell r="J2955">
            <v>3043558</v>
          </cell>
          <cell r="K2955">
            <v>0</v>
          </cell>
          <cell r="L2955">
            <v>84105</v>
          </cell>
          <cell r="M2955">
            <v>0</v>
          </cell>
          <cell r="N2955">
            <v>0</v>
          </cell>
          <cell r="O2955">
            <v>0</v>
          </cell>
          <cell r="P2955">
            <v>-80076</v>
          </cell>
          <cell r="Q2955">
            <v>-104964</v>
          </cell>
          <cell r="R2955">
            <v>164188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346919</v>
          </cell>
          <cell r="X2955">
            <v>43373</v>
          </cell>
          <cell r="Y2955">
            <v>0</v>
          </cell>
          <cell r="Z2955">
            <v>0</v>
          </cell>
          <cell r="AA2955">
            <v>0</v>
          </cell>
          <cell r="AB2955">
            <v>2699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291426</v>
          </cell>
          <cell r="AK2955">
            <v>-201140</v>
          </cell>
          <cell r="AL2955">
            <v>0</v>
          </cell>
          <cell r="AM2955">
            <v>-979773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671844</v>
          </cell>
          <cell r="AS2955">
            <v>94489</v>
          </cell>
          <cell r="AT2955">
            <v>-2764246</v>
          </cell>
        </row>
        <row r="2956">
          <cell r="A2956">
            <v>2014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Steam</v>
          </cell>
          <cell r="F2956" t="str">
            <v>STEAM GA</v>
          </cell>
          <cell r="G2956">
            <v>0</v>
          </cell>
          <cell r="H2956">
            <v>626937</v>
          </cell>
          <cell r="I2956">
            <v>1034430</v>
          </cell>
          <cell r="J2956">
            <v>484468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14472</v>
          </cell>
          <cell r="Q2956">
            <v>-18970</v>
          </cell>
          <cell r="R2956">
            <v>29673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221458</v>
          </cell>
          <cell r="X2956">
            <v>7839</v>
          </cell>
          <cell r="Y2956">
            <v>0</v>
          </cell>
          <cell r="Z2956">
            <v>0</v>
          </cell>
          <cell r="AA2956">
            <v>0</v>
          </cell>
          <cell r="AB2956">
            <v>4879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52669</v>
          </cell>
          <cell r="AK2956">
            <v>-35486</v>
          </cell>
          <cell r="AL2956">
            <v>0</v>
          </cell>
          <cell r="AM2956">
            <v>-210426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161286</v>
          </cell>
          <cell r="AS2956">
            <v>17077</v>
          </cell>
          <cell r="AT2956">
            <v>-549962</v>
          </cell>
        </row>
        <row r="2957">
          <cell r="A2957">
            <v>2014</v>
          </cell>
          <cell r="B2957" t="str">
            <v>PacifiCorp</v>
          </cell>
          <cell r="C2957" t="str">
            <v>Federal</v>
          </cell>
          <cell r="D2957" t="str">
            <v>V2003_JCA</v>
          </cell>
          <cell r="E2957" t="str">
            <v>Steam</v>
          </cell>
          <cell r="F2957" t="str">
            <v>STEAM HA</v>
          </cell>
          <cell r="G2957">
            <v>0</v>
          </cell>
          <cell r="H2957">
            <v>626949</v>
          </cell>
          <cell r="I2957">
            <v>338105</v>
          </cell>
          <cell r="J2957">
            <v>247454</v>
          </cell>
          <cell r="K2957">
            <v>0</v>
          </cell>
          <cell r="L2957">
            <v>4670</v>
          </cell>
          <cell r="M2957">
            <v>0</v>
          </cell>
          <cell r="N2957">
            <v>0</v>
          </cell>
          <cell r="O2957">
            <v>0</v>
          </cell>
          <cell r="P2957">
            <v>-4730</v>
          </cell>
          <cell r="Q2957">
            <v>-6200</v>
          </cell>
          <cell r="R2957">
            <v>9699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08833</v>
          </cell>
          <cell r="X2957">
            <v>2562</v>
          </cell>
          <cell r="Y2957">
            <v>0</v>
          </cell>
          <cell r="Z2957">
            <v>0</v>
          </cell>
          <cell r="AA2957">
            <v>0</v>
          </cell>
          <cell r="AB2957">
            <v>159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17215</v>
          </cell>
          <cell r="AK2957">
            <v>-12209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5582</v>
          </cell>
          <cell r="AT2957">
            <v>-95321</v>
          </cell>
        </row>
        <row r="2958">
          <cell r="A2958">
            <v>2014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STEAM HG</v>
          </cell>
          <cell r="G2958">
            <v>0</v>
          </cell>
          <cell r="H2958">
            <v>626633</v>
          </cell>
          <cell r="I2958">
            <v>18992366</v>
          </cell>
          <cell r="J2958">
            <v>9900054</v>
          </cell>
          <cell r="K2958">
            <v>0</v>
          </cell>
          <cell r="L2958">
            <v>78488</v>
          </cell>
          <cell r="M2958">
            <v>0</v>
          </cell>
          <cell r="N2958">
            <v>0</v>
          </cell>
          <cell r="O2958">
            <v>0</v>
          </cell>
          <cell r="P2958">
            <v>-265709</v>
          </cell>
          <cell r="Q2958">
            <v>-348291</v>
          </cell>
          <cell r="R2958">
            <v>544807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4463148</v>
          </cell>
          <cell r="X2958">
            <v>143919</v>
          </cell>
          <cell r="Y2958">
            <v>0</v>
          </cell>
          <cell r="Z2958">
            <v>0</v>
          </cell>
          <cell r="AA2958">
            <v>0</v>
          </cell>
          <cell r="AB2958">
            <v>89574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967009</v>
          </cell>
          <cell r="AK2958">
            <v>-651522</v>
          </cell>
          <cell r="AL2958">
            <v>0</v>
          </cell>
          <cell r="AM2958">
            <v>-3263291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2237682</v>
          </cell>
          <cell r="AS2958">
            <v>313534</v>
          </cell>
          <cell r="AT2958">
            <v>-9170800</v>
          </cell>
        </row>
        <row r="2959">
          <cell r="A2959">
            <v>2014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HR U1-U3</v>
          </cell>
          <cell r="G2959">
            <v>0</v>
          </cell>
          <cell r="H2959">
            <v>623950</v>
          </cell>
          <cell r="I2959">
            <v>17380502</v>
          </cell>
          <cell r="J2959">
            <v>2122729</v>
          </cell>
          <cell r="K2959">
            <v>0</v>
          </cell>
          <cell r="L2959">
            <v>4958</v>
          </cell>
          <cell r="M2959">
            <v>0</v>
          </cell>
          <cell r="N2959">
            <v>0</v>
          </cell>
          <cell r="O2959">
            <v>0</v>
          </cell>
          <cell r="P2959">
            <v>-243158</v>
          </cell>
          <cell r="Q2959">
            <v>-318732</v>
          </cell>
          <cell r="R2959">
            <v>49857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146461</v>
          </cell>
          <cell r="X2959">
            <v>131704</v>
          </cell>
          <cell r="Y2959">
            <v>0</v>
          </cell>
          <cell r="Z2959">
            <v>0</v>
          </cell>
          <cell r="AA2959">
            <v>0</v>
          </cell>
          <cell r="AB2959">
            <v>81972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884940</v>
          </cell>
          <cell r="AK2959">
            <v>-611303</v>
          </cell>
          <cell r="AL2959">
            <v>0</v>
          </cell>
          <cell r="AM2959">
            <v>-9268622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5558566</v>
          </cell>
          <cell r="AS2959">
            <v>286925</v>
          </cell>
          <cell r="AT2959">
            <v>-15262732</v>
          </cell>
        </row>
        <row r="2960">
          <cell r="A2960">
            <v>2014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JR</v>
          </cell>
          <cell r="G2960">
            <v>0</v>
          </cell>
          <cell r="H2960">
            <v>624165</v>
          </cell>
          <cell r="I2960">
            <v>11840177</v>
          </cell>
          <cell r="J2960">
            <v>852352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-165647</v>
          </cell>
          <cell r="Q2960">
            <v>-217131</v>
          </cell>
          <cell r="R2960">
            <v>339642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-3811227</v>
          </cell>
          <cell r="X2960">
            <v>89721</v>
          </cell>
          <cell r="Y2960">
            <v>0</v>
          </cell>
          <cell r="Z2960">
            <v>0</v>
          </cell>
          <cell r="AA2960">
            <v>0</v>
          </cell>
          <cell r="AB2960">
            <v>55842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602850</v>
          </cell>
          <cell r="AK2960">
            <v>-40617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195463</v>
          </cell>
          <cell r="AT2960">
            <v>-3316657</v>
          </cell>
        </row>
        <row r="2961">
          <cell r="A2961">
            <v>2014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NA</v>
          </cell>
          <cell r="G2961">
            <v>0</v>
          </cell>
          <cell r="H2961">
            <v>623951</v>
          </cell>
          <cell r="I2961">
            <v>15220979</v>
          </cell>
          <cell r="J2961">
            <v>4131627</v>
          </cell>
          <cell r="K2961">
            <v>0</v>
          </cell>
          <cell r="L2961">
            <v>153176</v>
          </cell>
          <cell r="M2961">
            <v>0</v>
          </cell>
          <cell r="N2961">
            <v>0</v>
          </cell>
          <cell r="O2961">
            <v>0</v>
          </cell>
          <cell r="P2961">
            <v>-212946</v>
          </cell>
          <cell r="Q2961">
            <v>-279130</v>
          </cell>
          <cell r="R2961">
            <v>436623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1921042</v>
          </cell>
          <cell r="X2961">
            <v>115340</v>
          </cell>
          <cell r="Y2961">
            <v>0</v>
          </cell>
          <cell r="Z2961">
            <v>0</v>
          </cell>
          <cell r="AA2961">
            <v>0</v>
          </cell>
          <cell r="AB2961">
            <v>71787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774986</v>
          </cell>
          <cell r="AK2961">
            <v>-551199</v>
          </cell>
          <cell r="AL2961">
            <v>0</v>
          </cell>
          <cell r="AM2961">
            <v>-6388193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3540029</v>
          </cell>
          <cell r="AS2961">
            <v>251274</v>
          </cell>
          <cell r="AT2961">
            <v>-11242528</v>
          </cell>
        </row>
        <row r="2962">
          <cell r="A2962">
            <v>2014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WK</v>
          </cell>
          <cell r="G2962">
            <v>0</v>
          </cell>
          <cell r="H2962">
            <v>623952</v>
          </cell>
          <cell r="I2962">
            <v>678766</v>
          </cell>
          <cell r="J2962">
            <v>299275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-9496</v>
          </cell>
          <cell r="Q2962">
            <v>-12448</v>
          </cell>
          <cell r="R2962">
            <v>19471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-137335</v>
          </cell>
          <cell r="X2962">
            <v>5143</v>
          </cell>
          <cell r="Y2962">
            <v>0</v>
          </cell>
          <cell r="Z2962">
            <v>0</v>
          </cell>
          <cell r="AA2962">
            <v>0</v>
          </cell>
          <cell r="AB2962">
            <v>3201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34560</v>
          </cell>
          <cell r="AK2962">
            <v>-23285</v>
          </cell>
          <cell r="AL2962">
            <v>0</v>
          </cell>
          <cell r="AM2962">
            <v>-16229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-108217</v>
          </cell>
          <cell r="AS2962">
            <v>11205</v>
          </cell>
          <cell r="AT2962">
            <v>-379490</v>
          </cell>
        </row>
        <row r="2963">
          <cell r="A2963">
            <v>2014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WELLS &amp; EQUIP-BL Steam Field</v>
          </cell>
          <cell r="G2963">
            <v>0</v>
          </cell>
          <cell r="H2963">
            <v>627542</v>
          </cell>
          <cell r="I2963">
            <v>490774</v>
          </cell>
          <cell r="J2963">
            <v>336457</v>
          </cell>
          <cell r="K2963">
            <v>0</v>
          </cell>
          <cell r="L2963">
            <v>10092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13987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-24539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-164409</v>
          </cell>
        </row>
        <row r="2964">
          <cell r="A2964">
            <v>2014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 Total</v>
          </cell>
          <cell r="F2964">
            <v>0</v>
          </cell>
          <cell r="G2964">
            <v>0</v>
          </cell>
          <cell r="H2964">
            <v>0</v>
          </cell>
          <cell r="I2964">
            <v>78190659</v>
          </cell>
          <cell r="J2964">
            <v>33308911</v>
          </cell>
          <cell r="K2964">
            <v>0</v>
          </cell>
          <cell r="L2964">
            <v>388511</v>
          </cell>
          <cell r="M2964">
            <v>0</v>
          </cell>
          <cell r="N2964">
            <v>0</v>
          </cell>
          <cell r="O2964">
            <v>0</v>
          </cell>
          <cell r="P2964">
            <v>-1086499</v>
          </cell>
          <cell r="Q2964">
            <v>-1424185</v>
          </cell>
          <cell r="R2964">
            <v>222775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-15168873</v>
          </cell>
          <cell r="X2964">
            <v>588492</v>
          </cell>
          <cell r="Y2964">
            <v>0</v>
          </cell>
          <cell r="Z2964">
            <v>0</v>
          </cell>
          <cell r="AA2964">
            <v>0</v>
          </cell>
          <cell r="AB2964">
            <v>366274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-26486</v>
          </cell>
          <cell r="AI2964">
            <v>0</v>
          </cell>
          <cell r="AJ2964">
            <v>3954158</v>
          </cell>
          <cell r="AK2964">
            <v>-2714978</v>
          </cell>
          <cell r="AL2964">
            <v>0</v>
          </cell>
          <cell r="AM2964">
            <v>-20698382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12569590</v>
          </cell>
          <cell r="AS2964">
            <v>1282060</v>
          </cell>
          <cell r="AT2964">
            <v>-45270258</v>
          </cell>
        </row>
        <row r="2965">
          <cell r="A2965">
            <v>2014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Transmission</v>
          </cell>
          <cell r="F2965" t="str">
            <v>TRANS</v>
          </cell>
          <cell r="G2965">
            <v>0</v>
          </cell>
          <cell r="H2965">
            <v>626818</v>
          </cell>
          <cell r="I2965">
            <v>62578573</v>
          </cell>
          <cell r="J2965">
            <v>32264822</v>
          </cell>
          <cell r="K2965">
            <v>0</v>
          </cell>
          <cell r="L2965">
            <v>94809</v>
          </cell>
          <cell r="M2965">
            <v>0</v>
          </cell>
          <cell r="N2965">
            <v>0</v>
          </cell>
          <cell r="O2965">
            <v>-24119</v>
          </cell>
          <cell r="P2965">
            <v>-875492</v>
          </cell>
          <cell r="Q2965">
            <v>-1147597</v>
          </cell>
          <cell r="R2965">
            <v>1795103</v>
          </cell>
          <cell r="S2965">
            <v>-606824</v>
          </cell>
          <cell r="T2965">
            <v>-67557</v>
          </cell>
          <cell r="U2965">
            <v>0</v>
          </cell>
          <cell r="V2965">
            <v>0</v>
          </cell>
          <cell r="W2965">
            <v>-14821117</v>
          </cell>
          <cell r="X2965">
            <v>474202</v>
          </cell>
          <cell r="Y2965">
            <v>0</v>
          </cell>
          <cell r="Z2965">
            <v>0</v>
          </cell>
          <cell r="AA2965">
            <v>0</v>
          </cell>
          <cell r="AB2965">
            <v>295141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3186229</v>
          </cell>
          <cell r="AK2965">
            <v>-2156457</v>
          </cell>
          <cell r="AL2965">
            <v>0</v>
          </cell>
          <cell r="AM2965">
            <v>-9960764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7532382</v>
          </cell>
          <cell r="AS2965">
            <v>1033074</v>
          </cell>
          <cell r="AT2965">
            <v>-30408560</v>
          </cell>
        </row>
        <row r="2966">
          <cell r="A2966">
            <v>2014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Transmission</v>
          </cell>
          <cell r="F2966" t="str">
            <v>TRANS EASE</v>
          </cell>
          <cell r="G2966">
            <v>0</v>
          </cell>
          <cell r="H2966">
            <v>624264</v>
          </cell>
          <cell r="I2966">
            <v>277028</v>
          </cell>
          <cell r="J2966">
            <v>277028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</row>
        <row r="2967">
          <cell r="A2967">
            <v>2014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Transmission</v>
          </cell>
          <cell r="F2967" t="str">
            <v>TRANS LAND IMPROV</v>
          </cell>
          <cell r="G2967">
            <v>0</v>
          </cell>
          <cell r="H2967">
            <v>624168</v>
          </cell>
          <cell r="I2967">
            <v>86377</v>
          </cell>
          <cell r="J2967">
            <v>6002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-33</v>
          </cell>
          <cell r="P2967">
            <v>-1208</v>
          </cell>
          <cell r="Q2967">
            <v>-1584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-25612</v>
          </cell>
          <cell r="X2967">
            <v>655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1426</v>
          </cell>
          <cell r="AT2967">
            <v>-26357</v>
          </cell>
        </row>
        <row r="2968">
          <cell r="A2968">
            <v>2014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Transmission Total</v>
          </cell>
          <cell r="F2968">
            <v>0</v>
          </cell>
          <cell r="G2968">
            <v>0</v>
          </cell>
          <cell r="H2968">
            <v>0</v>
          </cell>
          <cell r="I2968">
            <v>62941978</v>
          </cell>
          <cell r="J2968">
            <v>32601870</v>
          </cell>
          <cell r="K2968">
            <v>0</v>
          </cell>
          <cell r="L2968">
            <v>94809</v>
          </cell>
          <cell r="M2968">
            <v>0</v>
          </cell>
          <cell r="N2968">
            <v>0</v>
          </cell>
          <cell r="O2968">
            <v>-24153</v>
          </cell>
          <cell r="P2968">
            <v>-876701</v>
          </cell>
          <cell r="Q2968">
            <v>-1149181</v>
          </cell>
          <cell r="R2968">
            <v>1795103</v>
          </cell>
          <cell r="S2968">
            <v>-606824</v>
          </cell>
          <cell r="T2968">
            <v>-67557</v>
          </cell>
          <cell r="U2968">
            <v>0</v>
          </cell>
          <cell r="V2968">
            <v>0</v>
          </cell>
          <cell r="W2968">
            <v>-14846728</v>
          </cell>
          <cell r="X2968">
            <v>474857</v>
          </cell>
          <cell r="Y2968">
            <v>0</v>
          </cell>
          <cell r="Z2968">
            <v>0</v>
          </cell>
          <cell r="AA2968">
            <v>0</v>
          </cell>
          <cell r="AB2968">
            <v>295141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3186229</v>
          </cell>
          <cell r="AK2968">
            <v>-2156457</v>
          </cell>
          <cell r="AL2968">
            <v>0</v>
          </cell>
          <cell r="AM2968">
            <v>-9960764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-7532382</v>
          </cell>
          <cell r="AS2968">
            <v>1034500</v>
          </cell>
          <cell r="AT2968">
            <v>-30434917</v>
          </cell>
        </row>
        <row r="2969">
          <cell r="A2969">
            <v>2014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Vehicles</v>
          </cell>
          <cell r="F2969" t="str">
            <v>HEAVY TRUCK</v>
          </cell>
          <cell r="G2969">
            <v>0</v>
          </cell>
          <cell r="H2969">
            <v>624164</v>
          </cell>
          <cell r="I2969">
            <v>6508541</v>
          </cell>
          <cell r="J2969">
            <v>4561892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1946649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-1946649</v>
          </cell>
        </row>
        <row r="2970">
          <cell r="A2970">
            <v>2014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Vehicles</v>
          </cell>
          <cell r="F2970" t="str">
            <v>LIGHT TRUCK</v>
          </cell>
          <cell r="G2970">
            <v>0</v>
          </cell>
          <cell r="H2970">
            <v>626941</v>
          </cell>
          <cell r="I2970">
            <v>1823285</v>
          </cell>
          <cell r="J2970">
            <v>127330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-25508</v>
          </cell>
          <cell r="Q2970">
            <v>-33436</v>
          </cell>
          <cell r="R2970">
            <v>52302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-543342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-549985</v>
          </cell>
        </row>
        <row r="2971">
          <cell r="A2971">
            <v>2014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Vehicles</v>
          </cell>
          <cell r="F2971" t="str">
            <v>LIGHT TRUCK</v>
          </cell>
          <cell r="G2971">
            <v>0</v>
          </cell>
          <cell r="H2971">
            <v>627528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</row>
        <row r="2972">
          <cell r="A2972">
            <v>2014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Vehicles</v>
          </cell>
          <cell r="F2972" t="str">
            <v>LIGHT TRUCK-BL Steam Field</v>
          </cell>
          <cell r="G2972">
            <v>0</v>
          </cell>
          <cell r="H2972">
            <v>626031</v>
          </cell>
          <cell r="I2972">
            <v>19824</v>
          </cell>
          <cell r="J2972">
            <v>13877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5947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-5947</v>
          </cell>
        </row>
        <row r="2973">
          <cell r="A2973">
            <v>2014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Vehicles</v>
          </cell>
          <cell r="F2973" t="str">
            <v>POWER EQUIPMENT</v>
          </cell>
          <cell r="G2973">
            <v>0</v>
          </cell>
          <cell r="H2973">
            <v>626945</v>
          </cell>
          <cell r="I2973">
            <v>1441002</v>
          </cell>
          <cell r="J2973">
            <v>1006331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-20160</v>
          </cell>
          <cell r="Q2973">
            <v>-26426</v>
          </cell>
          <cell r="R2973">
            <v>41336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429421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434671</v>
          </cell>
        </row>
        <row r="2974">
          <cell r="A2974">
            <v>2014</v>
          </cell>
          <cell r="B2974" t="str">
            <v>PacifiCorp</v>
          </cell>
          <cell r="C2974" t="str">
            <v>Federal</v>
          </cell>
          <cell r="D2974" t="str">
            <v>V2003_JCA</v>
          </cell>
          <cell r="E2974" t="str">
            <v>Vehicles</v>
          </cell>
          <cell r="F2974" t="str">
            <v>TRACTOR</v>
          </cell>
          <cell r="G2974">
            <v>0</v>
          </cell>
          <cell r="H2974">
            <v>624166</v>
          </cell>
          <cell r="I2974">
            <v>284479</v>
          </cell>
          <cell r="J2974">
            <v>199393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-85085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-85085</v>
          </cell>
        </row>
        <row r="2975">
          <cell r="A2975">
            <v>2014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Vehicles</v>
          </cell>
          <cell r="F2975" t="str">
            <v>TRAILERS</v>
          </cell>
          <cell r="G2975">
            <v>0</v>
          </cell>
          <cell r="H2975">
            <v>623296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4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Vehicles</v>
          </cell>
          <cell r="F2976" t="str">
            <v>TRAILERS</v>
          </cell>
          <cell r="G2976">
            <v>0</v>
          </cell>
          <cell r="H2976">
            <v>626938</v>
          </cell>
          <cell r="I2976">
            <v>222139</v>
          </cell>
          <cell r="J2976">
            <v>155132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-3108</v>
          </cell>
          <cell r="Q2976">
            <v>-4074</v>
          </cell>
          <cell r="R2976">
            <v>6372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-66198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-67007</v>
          </cell>
        </row>
        <row r="2977">
          <cell r="A2977">
            <v>2014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Vehicles</v>
          </cell>
          <cell r="F2977" t="str">
            <v>TRAILERS-BL Steam Field</v>
          </cell>
          <cell r="G2977">
            <v>0</v>
          </cell>
          <cell r="H2977">
            <v>626036</v>
          </cell>
          <cell r="I2977">
            <v>3666</v>
          </cell>
          <cell r="J2977">
            <v>2566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-110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-1100</v>
          </cell>
        </row>
        <row r="2978">
          <cell r="A2978">
            <v>2014</v>
          </cell>
          <cell r="B2978" t="str">
            <v>PacifiCorp</v>
          </cell>
          <cell r="C2978" t="str">
            <v>Federal</v>
          </cell>
          <cell r="D2978" t="str">
            <v>V2003_JCA</v>
          </cell>
          <cell r="E2978" t="str">
            <v>Vehicles Total</v>
          </cell>
          <cell r="F2978">
            <v>0</v>
          </cell>
          <cell r="G2978">
            <v>0</v>
          </cell>
          <cell r="H2978">
            <v>0</v>
          </cell>
          <cell r="I2978">
            <v>10302935</v>
          </cell>
          <cell r="J2978">
            <v>721249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-48776</v>
          </cell>
          <cell r="Q2978">
            <v>-63936</v>
          </cell>
          <cell r="R2978">
            <v>10001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-3077744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-3090445</v>
          </cell>
        </row>
        <row r="2979">
          <cell r="A2979">
            <v>0</v>
          </cell>
          <cell r="B2979">
            <v>0</v>
          </cell>
          <cell r="C2979">
            <v>0</v>
          </cell>
          <cell r="D2979" t="str">
            <v>V2003_JCA Total</v>
          </cell>
          <cell r="E2979">
            <v>0</v>
          </cell>
          <cell r="F2979">
            <v>0</v>
          </cell>
          <cell r="G2979">
            <v>0</v>
          </cell>
          <cell r="H2979">
            <v>0</v>
          </cell>
          <cell r="I2979">
            <v>341668129</v>
          </cell>
          <cell r="J2979">
            <v>226882904</v>
          </cell>
          <cell r="K2979">
            <v>0</v>
          </cell>
          <cell r="L2979">
            <v>2770039</v>
          </cell>
          <cell r="M2979">
            <v>0</v>
          </cell>
          <cell r="N2979">
            <v>0</v>
          </cell>
          <cell r="O2979">
            <v>-71883</v>
          </cell>
          <cell r="P2979">
            <v>-4672510</v>
          </cell>
          <cell r="Q2979">
            <v>-6124736</v>
          </cell>
          <cell r="R2979">
            <v>9576385</v>
          </cell>
          <cell r="S2979">
            <v>-1807134</v>
          </cell>
          <cell r="T2979">
            <v>-2292486</v>
          </cell>
          <cell r="U2979">
            <v>0</v>
          </cell>
          <cell r="V2979">
            <v>0</v>
          </cell>
          <cell r="W2979">
            <v>-98202931</v>
          </cell>
          <cell r="X2979">
            <v>2389055</v>
          </cell>
          <cell r="Y2979">
            <v>0</v>
          </cell>
          <cell r="Z2979">
            <v>0</v>
          </cell>
          <cell r="AA2979">
            <v>0</v>
          </cell>
          <cell r="AB2979">
            <v>1482337</v>
          </cell>
          <cell r="AC2979">
            <v>0</v>
          </cell>
          <cell r="AD2979">
            <v>0</v>
          </cell>
          <cell r="AE2979">
            <v>41337123</v>
          </cell>
          <cell r="AF2979">
            <v>-94118</v>
          </cell>
          <cell r="AG2979">
            <v>0</v>
          </cell>
          <cell r="AH2979">
            <v>-26486</v>
          </cell>
          <cell r="AI2979">
            <v>0</v>
          </cell>
          <cell r="AJ2979">
            <v>14649892</v>
          </cell>
          <cell r="AK2979">
            <v>-10021372</v>
          </cell>
          <cell r="AL2979">
            <v>0</v>
          </cell>
          <cell r="AM2979">
            <v>-41358128</v>
          </cell>
          <cell r="AN2979">
            <v>0</v>
          </cell>
          <cell r="AO2979">
            <v>0</v>
          </cell>
          <cell r="AP2979">
            <v>425139</v>
          </cell>
          <cell r="AQ2979">
            <v>0</v>
          </cell>
          <cell r="AR2979">
            <v>-27948086</v>
          </cell>
          <cell r="AS2979">
            <v>5204676</v>
          </cell>
          <cell r="AT2979">
            <v>-117555263</v>
          </cell>
        </row>
        <row r="2980">
          <cell r="A2980">
            <v>2014</v>
          </cell>
          <cell r="B2980" t="str">
            <v>PacifiCorp</v>
          </cell>
          <cell r="C2980" t="str">
            <v>Federal</v>
          </cell>
          <cell r="D2980" t="str">
            <v>V2004</v>
          </cell>
          <cell r="E2980" t="str">
            <v>Coal (Mining)</v>
          </cell>
          <cell r="F2980" t="str">
            <v>COAL COT</v>
          </cell>
          <cell r="G2980">
            <v>0</v>
          </cell>
          <cell r="H2980">
            <v>627752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4</v>
          </cell>
          <cell r="B2981" t="str">
            <v>PacifiCorp</v>
          </cell>
          <cell r="C2981" t="str">
            <v>Federal</v>
          </cell>
          <cell r="D2981" t="str">
            <v>V2004</v>
          </cell>
          <cell r="E2981" t="str">
            <v>Coal (Mining)</v>
          </cell>
          <cell r="F2981" t="str">
            <v>COAL DEER</v>
          </cell>
          <cell r="G2981">
            <v>0</v>
          </cell>
          <cell r="H2981">
            <v>625305</v>
          </cell>
          <cell r="I2981">
            <v>162477</v>
          </cell>
          <cell r="J2981">
            <v>-145167</v>
          </cell>
          <cell r="K2981">
            <v>0</v>
          </cell>
          <cell r="L2981">
            <v>-20000</v>
          </cell>
          <cell r="M2981">
            <v>0</v>
          </cell>
          <cell r="N2981">
            <v>0</v>
          </cell>
          <cell r="O2981">
            <v>0</v>
          </cell>
          <cell r="P2981">
            <v>-2162</v>
          </cell>
          <cell r="Q2981">
            <v>-3437</v>
          </cell>
          <cell r="R2981">
            <v>491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460</v>
          </cell>
          <cell r="AC2981">
            <v>0</v>
          </cell>
          <cell r="AD2981">
            <v>0</v>
          </cell>
          <cell r="AE2981">
            <v>0</v>
          </cell>
          <cell r="AF2981">
            <v>-239549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49113</v>
          </cell>
          <cell r="AS2981">
            <v>2167</v>
          </cell>
          <cell r="AT2981">
            <v>-287644</v>
          </cell>
        </row>
        <row r="2982">
          <cell r="A2982">
            <v>2014</v>
          </cell>
          <cell r="B2982" t="str">
            <v>PacifiCorp</v>
          </cell>
          <cell r="C2982" t="str">
            <v>Federal</v>
          </cell>
          <cell r="D2982" t="str">
            <v>V2004</v>
          </cell>
          <cell r="E2982" t="str">
            <v>Coal (Mining)</v>
          </cell>
          <cell r="F2982" t="str">
            <v>COAL DEER</v>
          </cell>
          <cell r="G2982">
            <v>0</v>
          </cell>
          <cell r="H2982">
            <v>627746</v>
          </cell>
          <cell r="I2982">
            <v>-217375</v>
          </cell>
          <cell r="J2982">
            <v>-6807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1909</v>
          </cell>
          <cell r="Q2982">
            <v>3034</v>
          </cell>
          <cell r="R2982">
            <v>-433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406</v>
          </cell>
          <cell r="AC2982">
            <v>0</v>
          </cell>
          <cell r="AD2982">
            <v>0</v>
          </cell>
          <cell r="AE2982">
            <v>0</v>
          </cell>
          <cell r="AF2982">
            <v>211467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1913</v>
          </cell>
          <cell r="AT2982">
            <v>210568</v>
          </cell>
        </row>
        <row r="2983">
          <cell r="A2983">
            <v>2014</v>
          </cell>
          <cell r="B2983" t="str">
            <v>PacifiCorp</v>
          </cell>
          <cell r="C2983" t="str">
            <v>Federal</v>
          </cell>
          <cell r="D2983" t="str">
            <v>V2004</v>
          </cell>
          <cell r="E2983" t="str">
            <v>Coal (Mining)</v>
          </cell>
          <cell r="F2983" t="str">
            <v>COAL DEER 30% DEV</v>
          </cell>
          <cell r="G2983">
            <v>0</v>
          </cell>
          <cell r="H2983">
            <v>623522</v>
          </cell>
          <cell r="I2983">
            <v>0</v>
          </cell>
          <cell r="J2983">
            <v>146556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1465566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1465566</v>
          </cell>
        </row>
        <row r="2984">
          <cell r="A2984">
            <v>2014</v>
          </cell>
          <cell r="B2984" t="str">
            <v>PacifiCorp</v>
          </cell>
          <cell r="C2984" t="str">
            <v>Federal</v>
          </cell>
          <cell r="D2984" t="str">
            <v>V2004</v>
          </cell>
          <cell r="E2984" t="str">
            <v>Coal (Mining)</v>
          </cell>
          <cell r="F2984" t="str">
            <v>COAL DEER LIGHT TRUCK</v>
          </cell>
          <cell r="G2984">
            <v>0</v>
          </cell>
          <cell r="H2984">
            <v>625609</v>
          </cell>
          <cell r="I2984">
            <v>-164876</v>
          </cell>
          <cell r="J2984">
            <v>-164876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4</v>
          </cell>
          <cell r="B2985" t="str">
            <v>PacifiCorp</v>
          </cell>
          <cell r="C2985" t="str">
            <v>Federal</v>
          </cell>
          <cell r="D2985" t="str">
            <v>V2004</v>
          </cell>
          <cell r="E2985" t="str">
            <v>Coal (Mining)</v>
          </cell>
          <cell r="F2985" t="str">
            <v>COAL DEER LIGHT TRUCK</v>
          </cell>
          <cell r="G2985">
            <v>0</v>
          </cell>
          <cell r="H2985">
            <v>627729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4</v>
          </cell>
          <cell r="B2986" t="str">
            <v>PacifiCorp</v>
          </cell>
          <cell r="C2986" t="str">
            <v>Federal</v>
          </cell>
          <cell r="D2986" t="str">
            <v>V2004</v>
          </cell>
          <cell r="E2986" t="str">
            <v>Coal (Mining)</v>
          </cell>
          <cell r="F2986" t="str">
            <v>COAL EQ DJ</v>
          </cell>
          <cell r="G2986">
            <v>0</v>
          </cell>
          <cell r="H2986">
            <v>62779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4</v>
          </cell>
          <cell r="B2987" t="str">
            <v>PacifiCorp</v>
          </cell>
          <cell r="C2987" t="str">
            <v>Federal</v>
          </cell>
          <cell r="D2987" t="str">
            <v>V2004</v>
          </cell>
          <cell r="E2987" t="str">
            <v>Coal (Mining)</v>
          </cell>
          <cell r="F2987" t="str">
            <v>COAL EQ DJ</v>
          </cell>
          <cell r="G2987">
            <v>0</v>
          </cell>
          <cell r="H2987">
            <v>628255</v>
          </cell>
          <cell r="I2987">
            <v>60711</v>
          </cell>
          <cell r="J2987">
            <v>60711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4</v>
          </cell>
          <cell r="B2988" t="str">
            <v>PacifiCorp</v>
          </cell>
          <cell r="C2988" t="str">
            <v>Federal</v>
          </cell>
          <cell r="D2988" t="str">
            <v>V2004</v>
          </cell>
          <cell r="E2988" t="str">
            <v>Coal (Mining)</v>
          </cell>
          <cell r="F2988" t="str">
            <v>COAL EQ DJ EASE</v>
          </cell>
          <cell r="G2988">
            <v>0</v>
          </cell>
          <cell r="H2988">
            <v>628331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4</v>
          </cell>
          <cell r="B2989" t="str">
            <v>PacifiCorp</v>
          </cell>
          <cell r="C2989" t="str">
            <v>Federal</v>
          </cell>
          <cell r="D2989" t="str">
            <v>V2004</v>
          </cell>
          <cell r="E2989" t="str">
            <v>Coal (Mining)</v>
          </cell>
          <cell r="F2989" t="str">
            <v>COAL HUNTER WASH</v>
          </cell>
          <cell r="G2989">
            <v>0</v>
          </cell>
          <cell r="H2989">
            <v>624789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4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HUNTINGTON OFFICE</v>
          </cell>
          <cell r="G2990">
            <v>0</v>
          </cell>
          <cell r="H2990">
            <v>625608</v>
          </cell>
          <cell r="I2990">
            <v>-275628</v>
          </cell>
          <cell r="J2990">
            <v>-275628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4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HUNTINGTON OFFICE</v>
          </cell>
          <cell r="G2991">
            <v>0</v>
          </cell>
          <cell r="H2991">
            <v>628352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4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UTAH</v>
          </cell>
          <cell r="G2992">
            <v>0</v>
          </cell>
          <cell r="H2992">
            <v>628346</v>
          </cell>
          <cell r="I2992">
            <v>-180872</v>
          </cell>
          <cell r="J2992">
            <v>-5664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1588</v>
          </cell>
          <cell r="Q2992">
            <v>2524</v>
          </cell>
          <cell r="R2992">
            <v>-3607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338</v>
          </cell>
          <cell r="AC2992">
            <v>0</v>
          </cell>
          <cell r="AD2992">
            <v>0</v>
          </cell>
          <cell r="AE2992">
            <v>0</v>
          </cell>
          <cell r="AF2992">
            <v>175957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592</v>
          </cell>
          <cell r="AT2992">
            <v>175209</v>
          </cell>
        </row>
        <row r="2993">
          <cell r="A2993">
            <v>2014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 Total</v>
          </cell>
          <cell r="F2993">
            <v>0</v>
          </cell>
          <cell r="G2993">
            <v>0</v>
          </cell>
          <cell r="H2993">
            <v>0</v>
          </cell>
          <cell r="I2993">
            <v>-615563</v>
          </cell>
          <cell r="J2993">
            <v>928136</v>
          </cell>
          <cell r="K2993">
            <v>0</v>
          </cell>
          <cell r="L2993">
            <v>-20000</v>
          </cell>
          <cell r="M2993">
            <v>0</v>
          </cell>
          <cell r="N2993">
            <v>0</v>
          </cell>
          <cell r="O2993">
            <v>0</v>
          </cell>
          <cell r="P2993">
            <v>1335</v>
          </cell>
          <cell r="Q2993">
            <v>2122</v>
          </cell>
          <cell r="R2993">
            <v>-3031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284</v>
          </cell>
          <cell r="AC2993">
            <v>0</v>
          </cell>
          <cell r="AD2993">
            <v>0</v>
          </cell>
          <cell r="AE2993">
            <v>0</v>
          </cell>
          <cell r="AF2993">
            <v>161344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-49113</v>
          </cell>
          <cell r="AS2993">
            <v>-1338</v>
          </cell>
          <cell r="AT2993">
            <v>1563698</v>
          </cell>
        </row>
        <row r="2994">
          <cell r="A2994">
            <v>2014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Distribution</v>
          </cell>
          <cell r="F2994" t="str">
            <v>DISTR</v>
          </cell>
          <cell r="G2994">
            <v>0</v>
          </cell>
          <cell r="H2994">
            <v>62386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4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Distribution</v>
          </cell>
          <cell r="F2995" t="str">
            <v>DISTR</v>
          </cell>
          <cell r="G2995">
            <v>0</v>
          </cell>
          <cell r="H2995">
            <v>625306</v>
          </cell>
          <cell r="I2995">
            <v>15058229</v>
          </cell>
          <cell r="J2995">
            <v>16882642</v>
          </cell>
          <cell r="K2995">
            <v>0</v>
          </cell>
          <cell r="L2995">
            <v>171814</v>
          </cell>
          <cell r="M2995">
            <v>0</v>
          </cell>
          <cell r="N2995">
            <v>0</v>
          </cell>
          <cell r="O2995">
            <v>-5154</v>
          </cell>
          <cell r="P2995">
            <v>-144952</v>
          </cell>
          <cell r="Q2995">
            <v>-230383</v>
          </cell>
          <cell r="R2995">
            <v>329159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-30816</v>
          </cell>
          <cell r="AC2995">
            <v>0</v>
          </cell>
          <cell r="AD2995">
            <v>0</v>
          </cell>
          <cell r="AE2995">
            <v>1835277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-349873</v>
          </cell>
          <cell r="AL2995">
            <v>0</v>
          </cell>
          <cell r="AM2995">
            <v>34865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69212</v>
          </cell>
          <cell r="AS2995">
            <v>145264</v>
          </cell>
          <cell r="AT2995">
            <v>1652600</v>
          </cell>
        </row>
        <row r="2996">
          <cell r="A2996">
            <v>2014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Distribution</v>
          </cell>
          <cell r="F2996" t="str">
            <v>DISTR</v>
          </cell>
          <cell r="G2996">
            <v>0</v>
          </cell>
          <cell r="H2996">
            <v>625486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4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Distribution</v>
          </cell>
          <cell r="F2997" t="str">
            <v>DISTR</v>
          </cell>
          <cell r="G2997">
            <v>0</v>
          </cell>
          <cell r="H2997">
            <v>628461</v>
          </cell>
          <cell r="I2997">
            <v>-6842313</v>
          </cell>
          <cell r="J2997">
            <v>-7607149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2136</v>
          </cell>
          <cell r="P2997">
            <v>60084</v>
          </cell>
          <cell r="Q2997">
            <v>95496</v>
          </cell>
          <cell r="R2997">
            <v>-13644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22072</v>
          </cell>
          <cell r="Y2997">
            <v>0</v>
          </cell>
          <cell r="Z2997">
            <v>0</v>
          </cell>
          <cell r="AA2997">
            <v>0</v>
          </cell>
          <cell r="AB2997">
            <v>12773</v>
          </cell>
          <cell r="AC2997">
            <v>0</v>
          </cell>
          <cell r="AD2997">
            <v>0</v>
          </cell>
          <cell r="AE2997">
            <v>-760745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-60214</v>
          </cell>
          <cell r="AT2997">
            <v>-764836</v>
          </cell>
        </row>
        <row r="2998">
          <cell r="A2998">
            <v>2014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Distribution</v>
          </cell>
          <cell r="F2998" t="str">
            <v>DISTR EASE</v>
          </cell>
          <cell r="G2998">
            <v>0</v>
          </cell>
          <cell r="H2998">
            <v>628256</v>
          </cell>
          <cell r="I2998">
            <v>18828</v>
          </cell>
          <cell r="J2998">
            <v>18828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4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Distribution</v>
          </cell>
          <cell r="F2999" t="str">
            <v>DISTR EASE</v>
          </cell>
          <cell r="G2999">
            <v>0</v>
          </cell>
          <cell r="H2999">
            <v>628582</v>
          </cell>
          <cell r="I2999">
            <v>-10358</v>
          </cell>
          <cell r="J2999">
            <v>-10329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28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28</v>
          </cell>
        </row>
        <row r="3000">
          <cell r="A3000">
            <v>2014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Distribution</v>
          </cell>
          <cell r="F3000" t="str">
            <v>DISTR LAND IMPROV</v>
          </cell>
          <cell r="G3000">
            <v>0</v>
          </cell>
          <cell r="H3000">
            <v>623863</v>
          </cell>
          <cell r="I3000">
            <v>-3407</v>
          </cell>
          <cell r="J3000">
            <v>-3782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30</v>
          </cell>
          <cell r="Q3000">
            <v>48</v>
          </cell>
          <cell r="R3000">
            <v>-68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18</v>
          </cell>
          <cell r="Y3000">
            <v>0</v>
          </cell>
          <cell r="Z3000">
            <v>0</v>
          </cell>
          <cell r="AA3000">
            <v>0</v>
          </cell>
          <cell r="AB3000">
            <v>6</v>
          </cell>
          <cell r="AC3000">
            <v>0</v>
          </cell>
          <cell r="AD3000">
            <v>0</v>
          </cell>
          <cell r="AE3000">
            <v>-379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-30</v>
          </cell>
          <cell r="AT3000">
            <v>-375</v>
          </cell>
        </row>
        <row r="3001">
          <cell r="A3001">
            <v>2014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Distribution</v>
          </cell>
          <cell r="F3001" t="str">
            <v>DISTR LAND IMPROV</v>
          </cell>
          <cell r="G3001">
            <v>0</v>
          </cell>
          <cell r="H3001">
            <v>625610</v>
          </cell>
          <cell r="I3001">
            <v>751505</v>
          </cell>
          <cell r="J3001">
            <v>752042</v>
          </cell>
          <cell r="K3001">
            <v>0</v>
          </cell>
          <cell r="L3001">
            <v>2</v>
          </cell>
          <cell r="M3001">
            <v>0</v>
          </cell>
          <cell r="N3001">
            <v>0</v>
          </cell>
          <cell r="O3001">
            <v>0</v>
          </cell>
          <cell r="P3001">
            <v>-41</v>
          </cell>
          <cell r="Q3001">
            <v>-65</v>
          </cell>
          <cell r="R3001">
            <v>9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9</v>
          </cell>
          <cell r="AC3001">
            <v>0</v>
          </cell>
          <cell r="AD3001">
            <v>0</v>
          </cell>
          <cell r="AE3001">
            <v>515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41</v>
          </cell>
          <cell r="AT3001">
            <v>535</v>
          </cell>
        </row>
        <row r="3002">
          <cell r="A3002">
            <v>2014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Distribution</v>
          </cell>
          <cell r="F3002" t="str">
            <v>DISTR STRUCT</v>
          </cell>
          <cell r="G3002" t="str">
            <v>Jul</v>
          </cell>
          <cell r="H3002">
            <v>625603</v>
          </cell>
          <cell r="I3002">
            <v>34141</v>
          </cell>
          <cell r="J3002">
            <v>34141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4</v>
          </cell>
          <cell r="B3003" t="str">
            <v>PacifiCorp</v>
          </cell>
          <cell r="C3003" t="str">
            <v>Federal</v>
          </cell>
          <cell r="D3003" t="str">
            <v>V2004</v>
          </cell>
          <cell r="E3003" t="str">
            <v>Distribution</v>
          </cell>
          <cell r="F3003" t="str">
            <v>DISTR STRUCT</v>
          </cell>
          <cell r="G3003" t="str">
            <v>Jul</v>
          </cell>
          <cell r="H3003">
            <v>626695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</row>
        <row r="3004">
          <cell r="A3004">
            <v>2014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 Total</v>
          </cell>
          <cell r="F3004">
            <v>0</v>
          </cell>
          <cell r="G3004">
            <v>0</v>
          </cell>
          <cell r="H3004">
            <v>0</v>
          </cell>
          <cell r="I3004">
            <v>9006626</v>
          </cell>
          <cell r="J3004">
            <v>10066394</v>
          </cell>
          <cell r="K3004">
            <v>0</v>
          </cell>
          <cell r="L3004">
            <v>171817</v>
          </cell>
          <cell r="M3004">
            <v>0</v>
          </cell>
          <cell r="N3004">
            <v>0</v>
          </cell>
          <cell r="O3004">
            <v>-3018</v>
          </cell>
          <cell r="P3004">
            <v>-84878</v>
          </cell>
          <cell r="Q3004">
            <v>-134903</v>
          </cell>
          <cell r="R3004">
            <v>192743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22119</v>
          </cell>
          <cell r="Y3004">
            <v>0</v>
          </cell>
          <cell r="Z3004">
            <v>0</v>
          </cell>
          <cell r="AA3004">
            <v>0</v>
          </cell>
          <cell r="AB3004">
            <v>-18045</v>
          </cell>
          <cell r="AC3004">
            <v>0</v>
          </cell>
          <cell r="AD3004">
            <v>0</v>
          </cell>
          <cell r="AE3004">
            <v>1074669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9873</v>
          </cell>
          <cell r="AL3004">
            <v>0</v>
          </cell>
          <cell r="AM3004">
            <v>34865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9212</v>
          </cell>
          <cell r="AS3004">
            <v>85061</v>
          </cell>
          <cell r="AT3004">
            <v>887952</v>
          </cell>
        </row>
        <row r="3005">
          <cell r="A3005">
            <v>2014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General</v>
          </cell>
          <cell r="F3005" t="str">
            <v>COMM EQUIPT</v>
          </cell>
          <cell r="G3005">
            <v>0</v>
          </cell>
          <cell r="H3005">
            <v>62512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0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</row>
        <row r="3006">
          <cell r="A3006">
            <v>2014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General</v>
          </cell>
          <cell r="F3006" t="str">
            <v>COMM EQUIPT</v>
          </cell>
          <cell r="G3006">
            <v>0</v>
          </cell>
          <cell r="H3006">
            <v>628340</v>
          </cell>
          <cell r="I3006">
            <v>-15715</v>
          </cell>
          <cell r="J3006">
            <v>-15715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4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General</v>
          </cell>
          <cell r="F3007" t="str">
            <v>DATA HNDLNG</v>
          </cell>
          <cell r="G3007">
            <v>0</v>
          </cell>
          <cell r="H3007">
            <v>625121</v>
          </cell>
          <cell r="I3007">
            <v>732515</v>
          </cell>
          <cell r="J3007">
            <v>732515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4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General</v>
          </cell>
          <cell r="F3008" t="str">
            <v>DATA HNDLNG</v>
          </cell>
          <cell r="G3008">
            <v>0</v>
          </cell>
          <cell r="H3008">
            <v>627804</v>
          </cell>
          <cell r="I3008">
            <v>-2033628</v>
          </cell>
          <cell r="J3008">
            <v>-2033628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</row>
        <row r="3009">
          <cell r="A3009">
            <v>2014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General</v>
          </cell>
          <cell r="F3009" t="str">
            <v>MISC</v>
          </cell>
          <cell r="G3009">
            <v>0</v>
          </cell>
          <cell r="H3009">
            <v>624566</v>
          </cell>
          <cell r="I3009">
            <v>2603159</v>
          </cell>
          <cell r="J3009">
            <v>2538279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-55034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-9846</v>
          </cell>
          <cell r="AS3009">
            <v>0</v>
          </cell>
          <cell r="AT3009">
            <v>-64881</v>
          </cell>
        </row>
        <row r="3010">
          <cell r="A3010">
            <v>2014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General</v>
          </cell>
          <cell r="F3010" t="str">
            <v>MISC</v>
          </cell>
          <cell r="G3010">
            <v>0</v>
          </cell>
          <cell r="H3010">
            <v>625615</v>
          </cell>
          <cell r="I3010">
            <v>-1980163</v>
          </cell>
          <cell r="J3010">
            <v>-1980163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</row>
        <row r="3011">
          <cell r="A3011">
            <v>2014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General</v>
          </cell>
          <cell r="F3011" t="str">
            <v>OFFICE FURN</v>
          </cell>
          <cell r="G3011">
            <v>0</v>
          </cell>
          <cell r="H3011">
            <v>624568</v>
          </cell>
          <cell r="I3011">
            <v>151989</v>
          </cell>
          <cell r="J3011">
            <v>151989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4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General</v>
          </cell>
          <cell r="F3012" t="str">
            <v>OFFICE FURN</v>
          </cell>
          <cell r="G3012">
            <v>0</v>
          </cell>
          <cell r="H3012">
            <v>627036</v>
          </cell>
          <cell r="I3012">
            <v>-82072</v>
          </cell>
          <cell r="J3012">
            <v>-82072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4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General Total</v>
          </cell>
          <cell r="F3013">
            <v>0</v>
          </cell>
          <cell r="G3013">
            <v>0</v>
          </cell>
          <cell r="H3013">
            <v>0</v>
          </cell>
          <cell r="I3013">
            <v>-623915</v>
          </cell>
          <cell r="J3013">
            <v>-688795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-55034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-9846</v>
          </cell>
          <cell r="AS3013">
            <v>0</v>
          </cell>
          <cell r="AT3013">
            <v>-64881</v>
          </cell>
        </row>
        <row r="3014">
          <cell r="A3014">
            <v>2014</v>
          </cell>
          <cell r="B3014" t="str">
            <v>PacifiCorp</v>
          </cell>
          <cell r="C3014" t="str">
            <v>Federal</v>
          </cell>
          <cell r="D3014" t="str">
            <v>V2004</v>
          </cell>
          <cell r="E3014" t="str">
            <v>Hydro</v>
          </cell>
          <cell r="F3014" t="str">
            <v xml:space="preserve">HYDRO P </v>
          </cell>
          <cell r="G3014">
            <v>0</v>
          </cell>
          <cell r="H3014">
            <v>625307</v>
          </cell>
          <cell r="I3014">
            <v>2759484</v>
          </cell>
          <cell r="J3014">
            <v>2124883</v>
          </cell>
          <cell r="K3014">
            <v>0</v>
          </cell>
          <cell r="L3014">
            <v>11064</v>
          </cell>
          <cell r="M3014">
            <v>0</v>
          </cell>
          <cell r="N3014">
            <v>0</v>
          </cell>
          <cell r="O3014">
            <v>0</v>
          </cell>
          <cell r="P3014">
            <v>-13332</v>
          </cell>
          <cell r="Q3014">
            <v>-21189</v>
          </cell>
          <cell r="R3014">
            <v>30274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-2834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-27406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-377881</v>
          </cell>
          <cell r="AS3014">
            <v>13361</v>
          </cell>
          <cell r="AT3014">
            <v>-645665</v>
          </cell>
        </row>
        <row r="3015">
          <cell r="A3015">
            <v>2014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Hydro</v>
          </cell>
          <cell r="F3015" t="str">
            <v xml:space="preserve">HYDRO P </v>
          </cell>
          <cell r="G3015">
            <v>0</v>
          </cell>
          <cell r="H3015">
            <v>625315</v>
          </cell>
          <cell r="I3015">
            <v>0</v>
          </cell>
          <cell r="J3015">
            <v>-6925</v>
          </cell>
          <cell r="K3015">
            <v>0</v>
          </cell>
          <cell r="L3015">
            <v>-6925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4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Hydro</v>
          </cell>
          <cell r="F3016" t="str">
            <v xml:space="preserve">HYDRO U </v>
          </cell>
          <cell r="G3016">
            <v>0</v>
          </cell>
          <cell r="H3016">
            <v>625308</v>
          </cell>
          <cell r="I3016">
            <v>-964271</v>
          </cell>
          <cell r="J3016">
            <v>-972405</v>
          </cell>
          <cell r="K3016">
            <v>0</v>
          </cell>
          <cell r="L3016">
            <v>-8805</v>
          </cell>
          <cell r="M3016">
            <v>0</v>
          </cell>
          <cell r="N3016">
            <v>0</v>
          </cell>
          <cell r="O3016">
            <v>0</v>
          </cell>
          <cell r="P3016">
            <v>-1426</v>
          </cell>
          <cell r="Q3016">
            <v>-2267</v>
          </cell>
          <cell r="R3016">
            <v>3239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-303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1429</v>
          </cell>
          <cell r="AT3016">
            <v>672</v>
          </cell>
        </row>
        <row r="3017">
          <cell r="A3017">
            <v>2014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Hydro</v>
          </cell>
          <cell r="F3017" t="str">
            <v xml:space="preserve">HYDRO U </v>
          </cell>
          <cell r="G3017">
            <v>0</v>
          </cell>
          <cell r="H3017">
            <v>625321</v>
          </cell>
          <cell r="I3017">
            <v>-162085</v>
          </cell>
          <cell r="J3017">
            <v>-3789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1423</v>
          </cell>
          <cell r="Q3017">
            <v>2262</v>
          </cell>
          <cell r="R3017">
            <v>-3232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303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50734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108232</v>
          </cell>
          <cell r="AS3017">
            <v>-1426</v>
          </cell>
          <cell r="AT3017">
            <v>158296</v>
          </cell>
        </row>
        <row r="3018">
          <cell r="A3018">
            <v>2014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Hydro Total</v>
          </cell>
          <cell r="F3018">
            <v>0</v>
          </cell>
          <cell r="G3018">
            <v>0</v>
          </cell>
          <cell r="H3018">
            <v>0</v>
          </cell>
          <cell r="I3018">
            <v>1633129</v>
          </cell>
          <cell r="J3018">
            <v>1141764</v>
          </cell>
          <cell r="K3018">
            <v>0</v>
          </cell>
          <cell r="L3018">
            <v>-4667</v>
          </cell>
          <cell r="M3018">
            <v>0</v>
          </cell>
          <cell r="N3018">
            <v>0</v>
          </cell>
          <cell r="O3018">
            <v>0</v>
          </cell>
          <cell r="P3018">
            <v>-13335</v>
          </cell>
          <cell r="Q3018">
            <v>-21194</v>
          </cell>
          <cell r="R3018">
            <v>30281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-2835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-223329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-269649</v>
          </cell>
          <cell r="AS3018">
            <v>13363</v>
          </cell>
          <cell r="AT3018">
            <v>-486698</v>
          </cell>
        </row>
        <row r="3019">
          <cell r="A3019">
            <v>2014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Intangibles - Other</v>
          </cell>
          <cell r="F3019" t="str">
            <v>BK INTANG - TAX FRANCH &amp; CONS</v>
          </cell>
          <cell r="G3019" t="str">
            <v>Feb</v>
          </cell>
          <cell r="H3019">
            <v>627877</v>
          </cell>
          <cell r="I3019">
            <v>56491849</v>
          </cell>
          <cell r="J3019">
            <v>53591246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-2900604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-2900604</v>
          </cell>
        </row>
        <row r="3020">
          <cell r="A3020">
            <v>2014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Intangibles - Other</v>
          </cell>
          <cell r="F3020" t="str">
            <v>BK INTANG - TAX FRANCH &amp; CONS</v>
          </cell>
          <cell r="G3020" t="str">
            <v>Jun</v>
          </cell>
          <cell r="H3020">
            <v>627878</v>
          </cell>
          <cell r="I3020">
            <v>4173318</v>
          </cell>
          <cell r="J3020">
            <v>4117362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55957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55957</v>
          </cell>
        </row>
        <row r="3021">
          <cell r="A3021">
            <v>2014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Intangibles - Other</v>
          </cell>
          <cell r="F3021" t="str">
            <v>BK INTANG - TAX FRANCH &amp; CONS</v>
          </cell>
          <cell r="G3021" t="str">
            <v>Aug</v>
          </cell>
          <cell r="H3021">
            <v>627879</v>
          </cell>
          <cell r="I3021">
            <v>585427</v>
          </cell>
          <cell r="J3021">
            <v>569751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-15676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-15676</v>
          </cell>
        </row>
        <row r="3022">
          <cell r="A3022">
            <v>2014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Intangibles - Other</v>
          </cell>
          <cell r="F3022" t="str">
            <v>BK INTANG - TAX HYDRO P</v>
          </cell>
          <cell r="G3022">
            <v>0</v>
          </cell>
          <cell r="H3022">
            <v>628007</v>
          </cell>
          <cell r="I3022">
            <v>184022</v>
          </cell>
          <cell r="J3022">
            <v>184022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2014</v>
          </cell>
          <cell r="B3023" t="str">
            <v>PacifiCorp</v>
          </cell>
          <cell r="C3023" t="str">
            <v>Federal</v>
          </cell>
          <cell r="D3023" t="str">
            <v>V2004</v>
          </cell>
          <cell r="E3023" t="str">
            <v>Intangibles - Other Total</v>
          </cell>
          <cell r="F3023">
            <v>0</v>
          </cell>
          <cell r="G3023">
            <v>0</v>
          </cell>
          <cell r="H3023">
            <v>0</v>
          </cell>
          <cell r="I3023">
            <v>61434616</v>
          </cell>
          <cell r="J3023">
            <v>5846238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-2972236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-2972236</v>
          </cell>
        </row>
        <row r="3024">
          <cell r="A3024">
            <v>2014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Intangibles - Software</v>
          </cell>
          <cell r="F3024" t="str">
            <v>SOFTWARE</v>
          </cell>
          <cell r="G3024" t="str">
            <v>Jan</v>
          </cell>
          <cell r="H3024">
            <v>623807</v>
          </cell>
          <cell r="I3024">
            <v>65200</v>
          </cell>
          <cell r="J3024">
            <v>25212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-3775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-36213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-39988</v>
          </cell>
        </row>
        <row r="3025">
          <cell r="A3025">
            <v>2014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Intangibles - Software</v>
          </cell>
          <cell r="F3025" t="str">
            <v>SOFTWARE</v>
          </cell>
          <cell r="G3025" t="str">
            <v>Feb</v>
          </cell>
          <cell r="H3025">
            <v>623808</v>
          </cell>
          <cell r="I3025">
            <v>986029</v>
          </cell>
          <cell r="J3025">
            <v>381272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-57093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-547663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-604756</v>
          </cell>
        </row>
        <row r="3026">
          <cell r="A3026">
            <v>2014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Intangibles - Software</v>
          </cell>
          <cell r="F3026" t="str">
            <v>SOFTWARE</v>
          </cell>
          <cell r="G3026" t="str">
            <v>Mar</v>
          </cell>
          <cell r="H3026">
            <v>623809</v>
          </cell>
          <cell r="I3026">
            <v>4304422</v>
          </cell>
          <cell r="J3026">
            <v>1664414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-249232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-2390776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-2640008</v>
          </cell>
        </row>
        <row r="3027">
          <cell r="A3027">
            <v>2014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Intangibles - Software</v>
          </cell>
          <cell r="F3027" t="str">
            <v>SOFTWARE</v>
          </cell>
          <cell r="G3027" t="str">
            <v>Apr</v>
          </cell>
          <cell r="H3027">
            <v>623798</v>
          </cell>
          <cell r="I3027">
            <v>811735</v>
          </cell>
          <cell r="J3027">
            <v>313878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47001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-450856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-497857</v>
          </cell>
        </row>
        <row r="3028">
          <cell r="A3028">
            <v>2014</v>
          </cell>
          <cell r="B3028" t="str">
            <v>PacifiCorp</v>
          </cell>
          <cell r="C3028" t="str">
            <v>Federal</v>
          </cell>
          <cell r="D3028" t="str">
            <v>V2004</v>
          </cell>
          <cell r="E3028" t="str">
            <v>Intangibles - Software</v>
          </cell>
          <cell r="F3028" t="str">
            <v>SOFTWARE</v>
          </cell>
          <cell r="G3028" t="str">
            <v>May</v>
          </cell>
          <cell r="H3028">
            <v>623799</v>
          </cell>
          <cell r="I3028">
            <v>790826</v>
          </cell>
          <cell r="J3028">
            <v>305793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-4579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-439243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485034</v>
          </cell>
        </row>
        <row r="3029">
          <cell r="A3029">
            <v>2014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Software</v>
          </cell>
          <cell r="F3029" t="str">
            <v>SOFTWARE</v>
          </cell>
          <cell r="G3029" t="str">
            <v>Jun</v>
          </cell>
          <cell r="H3029">
            <v>623800</v>
          </cell>
          <cell r="I3029">
            <v>4551256</v>
          </cell>
          <cell r="J3029">
            <v>1759858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63525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-2527873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791399</v>
          </cell>
        </row>
        <row r="3030">
          <cell r="A3030">
            <v>2014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Software</v>
          </cell>
          <cell r="F3030" t="str">
            <v>SOFTWARE</v>
          </cell>
          <cell r="G3030" t="str">
            <v>Jul</v>
          </cell>
          <cell r="H3030">
            <v>623801</v>
          </cell>
          <cell r="I3030">
            <v>59119</v>
          </cell>
          <cell r="J3030">
            <v>22859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3423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-32836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36259</v>
          </cell>
        </row>
        <row r="3031">
          <cell r="A3031">
            <v>2014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Software</v>
          </cell>
          <cell r="F3031" t="str">
            <v>SOFTWARE</v>
          </cell>
          <cell r="G3031" t="str">
            <v>Aug</v>
          </cell>
          <cell r="H3031">
            <v>623802</v>
          </cell>
          <cell r="I3031">
            <v>569198</v>
          </cell>
          <cell r="J3031">
            <v>220095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32957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-316146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349104</v>
          </cell>
        </row>
        <row r="3032">
          <cell r="A3032">
            <v>2014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Software</v>
          </cell>
          <cell r="F3032" t="str">
            <v>SOFTWARE</v>
          </cell>
          <cell r="G3032" t="str">
            <v>Sep</v>
          </cell>
          <cell r="H3032">
            <v>623803</v>
          </cell>
          <cell r="I3032">
            <v>15090871</v>
          </cell>
          <cell r="J3032">
            <v>5835267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-873785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-8381819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-9255604</v>
          </cell>
        </row>
        <row r="3033">
          <cell r="A3033">
            <v>2014</v>
          </cell>
          <cell r="B3033" t="str">
            <v>PacifiCorp</v>
          </cell>
          <cell r="C3033" t="str">
            <v>Federal</v>
          </cell>
          <cell r="D3033" t="str">
            <v>V2004</v>
          </cell>
          <cell r="E3033" t="str">
            <v>Intangibles - Software</v>
          </cell>
          <cell r="F3033" t="str">
            <v>SOFTWARE</v>
          </cell>
          <cell r="G3033" t="str">
            <v>Oct</v>
          </cell>
          <cell r="H3033">
            <v>623804</v>
          </cell>
          <cell r="I3033">
            <v>1096916</v>
          </cell>
          <cell r="J3033">
            <v>424151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63513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-609252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672765</v>
          </cell>
        </row>
        <row r="3034">
          <cell r="A3034">
            <v>2014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Nov</v>
          </cell>
          <cell r="H3034">
            <v>623805</v>
          </cell>
          <cell r="I3034">
            <v>390334</v>
          </cell>
          <cell r="J3034">
            <v>15093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22601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216801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239402</v>
          </cell>
        </row>
        <row r="3035">
          <cell r="A3035">
            <v>2014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Dec</v>
          </cell>
          <cell r="H3035">
            <v>623806</v>
          </cell>
          <cell r="I3035">
            <v>1804832</v>
          </cell>
          <cell r="J3035">
            <v>697885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104502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1002445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1106946</v>
          </cell>
        </row>
        <row r="3036">
          <cell r="A3036">
            <v>2014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 Total</v>
          </cell>
          <cell r="F3036">
            <v>0</v>
          </cell>
          <cell r="G3036">
            <v>0</v>
          </cell>
          <cell r="H3036">
            <v>0</v>
          </cell>
          <cell r="I3036">
            <v>30520738</v>
          </cell>
          <cell r="J3036">
            <v>11801615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1767198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16951925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18719123</v>
          </cell>
        </row>
        <row r="3037">
          <cell r="A3037">
            <v>2014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Non Utility</v>
          </cell>
          <cell r="F3037" t="str">
            <v>STRUCT NONUT</v>
          </cell>
          <cell r="G3037">
            <v>0</v>
          </cell>
          <cell r="H3037">
            <v>625483</v>
          </cell>
          <cell r="I3037">
            <v>919020</v>
          </cell>
          <cell r="J3037">
            <v>91902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</row>
        <row r="3038">
          <cell r="A3038">
            <v>2014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Non Utility Total</v>
          </cell>
          <cell r="F3038">
            <v>0</v>
          </cell>
          <cell r="G3038">
            <v>0</v>
          </cell>
          <cell r="H3038">
            <v>0</v>
          </cell>
          <cell r="I3038">
            <v>919020</v>
          </cell>
          <cell r="J3038">
            <v>91902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4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Non Utility - Intangibles</v>
          </cell>
          <cell r="F3039" t="str">
            <v>NON-UTILITY INTANGIBLES</v>
          </cell>
          <cell r="G3039">
            <v>0</v>
          </cell>
          <cell r="H3039">
            <v>625642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</row>
        <row r="3040">
          <cell r="A3040">
            <v>2014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Non Utility - Intangibles Total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</row>
        <row r="3041">
          <cell r="A3041">
            <v>2014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Non Utility Land</v>
          </cell>
          <cell r="F3041" t="str">
            <v>NU NON DEP LAND</v>
          </cell>
          <cell r="G3041">
            <v>0</v>
          </cell>
          <cell r="H3041">
            <v>625606</v>
          </cell>
          <cell r="I3041">
            <v>337608</v>
          </cell>
          <cell r="J3041">
            <v>337608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</row>
        <row r="3042">
          <cell r="A3042">
            <v>2014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Non Utility Land</v>
          </cell>
          <cell r="F3042" t="str">
            <v>NU NON DEP LAND</v>
          </cell>
          <cell r="G3042">
            <v>0</v>
          </cell>
          <cell r="H3042">
            <v>628338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</row>
        <row r="3043">
          <cell r="A3043">
            <v>2014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Non Utility Land Total</v>
          </cell>
          <cell r="F3043">
            <v>0</v>
          </cell>
          <cell r="G3043">
            <v>0</v>
          </cell>
          <cell r="H3043">
            <v>0</v>
          </cell>
          <cell r="I3043">
            <v>337608</v>
          </cell>
          <cell r="J3043">
            <v>337608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0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</row>
        <row r="3044">
          <cell r="A3044">
            <v>2014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Non-Depreciable</v>
          </cell>
          <cell r="F3044" t="str">
            <v>COAL DEER NON DEP LAND</v>
          </cell>
          <cell r="G3044">
            <v>0</v>
          </cell>
          <cell r="H3044">
            <v>628333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</row>
        <row r="3045">
          <cell r="A3045">
            <v>2014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Non-Depreciable</v>
          </cell>
          <cell r="F3045" t="str">
            <v>COAL EQ DJ NON DEP LAND</v>
          </cell>
          <cell r="G3045">
            <v>0</v>
          </cell>
          <cell r="H3045">
            <v>628629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</row>
        <row r="3046">
          <cell r="A3046">
            <v>2014</v>
          </cell>
          <cell r="B3046" t="str">
            <v>PacifiCorp</v>
          </cell>
          <cell r="C3046" t="str">
            <v>Federal</v>
          </cell>
          <cell r="D3046" t="str">
            <v>V2004</v>
          </cell>
          <cell r="E3046" t="str">
            <v>Non-Depreciable</v>
          </cell>
          <cell r="F3046" t="str">
            <v>DISTR NON DEP LAND</v>
          </cell>
          <cell r="G3046">
            <v>0</v>
          </cell>
          <cell r="H3046">
            <v>624682</v>
          </cell>
          <cell r="I3046">
            <v>2998854</v>
          </cell>
          <cell r="J3046">
            <v>2998854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</row>
        <row r="3047">
          <cell r="A3047">
            <v>2014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-Depreciable</v>
          </cell>
          <cell r="F3047" t="str">
            <v>DISTR NON DEP LAND</v>
          </cell>
          <cell r="G3047">
            <v>0</v>
          </cell>
          <cell r="H3047">
            <v>626693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2014</v>
          </cell>
          <cell r="B3048" t="str">
            <v>PacifiCorp</v>
          </cell>
          <cell r="C3048" t="str">
            <v>Federal</v>
          </cell>
          <cell r="D3048" t="str">
            <v>V2004</v>
          </cell>
          <cell r="E3048" t="str">
            <v>Non-Depreciable</v>
          </cell>
          <cell r="F3048" t="str">
            <v>GENERAL NON DEP LAND</v>
          </cell>
          <cell r="G3048">
            <v>0</v>
          </cell>
          <cell r="H3048">
            <v>625476</v>
          </cell>
          <cell r="I3048">
            <v>1971160</v>
          </cell>
          <cell r="J3048">
            <v>197116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4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-Depreciable</v>
          </cell>
          <cell r="F3049" t="str">
            <v>GENERAL NON DEP LAND</v>
          </cell>
          <cell r="G3049">
            <v>0</v>
          </cell>
          <cell r="H3049">
            <v>628627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2014</v>
          </cell>
          <cell r="B3050" t="str">
            <v>PacifiCorp</v>
          </cell>
          <cell r="C3050" t="str">
            <v>Federal</v>
          </cell>
          <cell r="D3050" t="str">
            <v>V2004</v>
          </cell>
          <cell r="E3050" t="str">
            <v>Non-Depreciable</v>
          </cell>
          <cell r="F3050" t="str">
            <v>HYDRO P NON DEP LAND</v>
          </cell>
          <cell r="G3050">
            <v>0</v>
          </cell>
          <cell r="H3050">
            <v>625313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4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-Depreciable</v>
          </cell>
          <cell r="F3051" t="str">
            <v>HYDRO U NON DEP LAND</v>
          </cell>
          <cell r="G3051">
            <v>0</v>
          </cell>
          <cell r="H3051">
            <v>626688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4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-Depreciable</v>
          </cell>
          <cell r="F3052" t="str">
            <v>OTHER PROD NON DEP LAND</v>
          </cell>
          <cell r="G3052">
            <v>0</v>
          </cell>
          <cell r="H3052">
            <v>624680</v>
          </cell>
          <cell r="I3052">
            <v>512131</v>
          </cell>
          <cell r="J3052">
            <v>512131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2014</v>
          </cell>
          <cell r="B3053" t="str">
            <v>PacifiCorp</v>
          </cell>
          <cell r="C3053" t="str">
            <v>Federal</v>
          </cell>
          <cell r="D3053" t="str">
            <v>V2004</v>
          </cell>
          <cell r="E3053" t="str">
            <v>Non-Depreciable</v>
          </cell>
          <cell r="F3053" t="str">
            <v>STEAM CA NON DEP LAND</v>
          </cell>
          <cell r="G3053">
            <v>0</v>
          </cell>
          <cell r="H3053">
            <v>627907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4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STEAM CH NON DEP LAND</v>
          </cell>
          <cell r="G3054">
            <v>0</v>
          </cell>
          <cell r="H3054">
            <v>627905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4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STEAM GA NON DEP LAND</v>
          </cell>
          <cell r="G3055">
            <v>0</v>
          </cell>
          <cell r="H3055">
            <v>627909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4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STEAM HA NON DEP LAND</v>
          </cell>
          <cell r="G3056">
            <v>0</v>
          </cell>
          <cell r="H3056">
            <v>625028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4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STEAM HA NON DEP LAND</v>
          </cell>
          <cell r="G3057">
            <v>0</v>
          </cell>
          <cell r="H3057">
            <v>625475</v>
          </cell>
          <cell r="I3057">
            <v>111849</v>
          </cell>
          <cell r="J3057">
            <v>111849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4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STEAM HG NON DEP LAND</v>
          </cell>
          <cell r="G3058">
            <v>0</v>
          </cell>
          <cell r="H3058">
            <v>627912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4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STEAM HR NON DEP LAND</v>
          </cell>
          <cell r="G3059">
            <v>0</v>
          </cell>
          <cell r="H3059">
            <v>62502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4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STEAM JB NON DEP LAND</v>
          </cell>
          <cell r="G3060">
            <v>0</v>
          </cell>
          <cell r="H3060">
            <v>624679</v>
          </cell>
          <cell r="I3060">
            <v>15564</v>
          </cell>
          <cell r="J3060">
            <v>15564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4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STEAM JR NON DEP LAND</v>
          </cell>
          <cell r="G3061">
            <v>0</v>
          </cell>
          <cell r="H3061">
            <v>625122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4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TRANS NON DEP LAND</v>
          </cell>
          <cell r="G3062">
            <v>0</v>
          </cell>
          <cell r="H3062">
            <v>624681</v>
          </cell>
          <cell r="I3062">
            <v>477276</v>
          </cell>
          <cell r="J3062">
            <v>477276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4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TRANS NON DEP LAND</v>
          </cell>
          <cell r="G3063">
            <v>0</v>
          </cell>
          <cell r="H3063">
            <v>62669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4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 Total</v>
          </cell>
          <cell r="F3064">
            <v>0</v>
          </cell>
          <cell r="G3064">
            <v>0</v>
          </cell>
          <cell r="H3064">
            <v>0</v>
          </cell>
          <cell r="I3064">
            <v>6086834</v>
          </cell>
          <cell r="J3064">
            <v>6086834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4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Other Production</v>
          </cell>
          <cell r="F3065" t="str">
            <v>OTHER PROD</v>
          </cell>
          <cell r="G3065">
            <v>0</v>
          </cell>
          <cell r="H3065">
            <v>625001</v>
          </cell>
          <cell r="I3065">
            <v>177595</v>
          </cell>
          <cell r="J3065">
            <v>171134</v>
          </cell>
          <cell r="K3065">
            <v>0</v>
          </cell>
          <cell r="L3065">
            <v>145</v>
          </cell>
          <cell r="M3065">
            <v>0</v>
          </cell>
          <cell r="N3065">
            <v>0</v>
          </cell>
          <cell r="O3065">
            <v>0</v>
          </cell>
          <cell r="P3065">
            <v>-1560</v>
          </cell>
          <cell r="Q3065">
            <v>-2479</v>
          </cell>
          <cell r="R3065">
            <v>3541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33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317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4172</v>
          </cell>
          <cell r="AS3065">
            <v>1563</v>
          </cell>
          <cell r="AT3065">
            <v>-6607</v>
          </cell>
        </row>
        <row r="3066">
          <cell r="A3066">
            <v>2014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Other Production</v>
          </cell>
          <cell r="F3066" t="str">
            <v>OTHER PROD</v>
          </cell>
          <cell r="G3066">
            <v>0</v>
          </cell>
          <cell r="H3066">
            <v>625602</v>
          </cell>
          <cell r="I3066">
            <v>-27424</v>
          </cell>
          <cell r="J3066">
            <v>-27424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4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Other Production</v>
          </cell>
          <cell r="F3067" t="str">
            <v>OTHER PROD HE</v>
          </cell>
          <cell r="G3067">
            <v>0</v>
          </cell>
          <cell r="H3067">
            <v>62386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4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Other Production Total</v>
          </cell>
          <cell r="F3068">
            <v>0</v>
          </cell>
          <cell r="G3068">
            <v>0</v>
          </cell>
          <cell r="H3068">
            <v>0</v>
          </cell>
          <cell r="I3068">
            <v>150171</v>
          </cell>
          <cell r="J3068">
            <v>143710</v>
          </cell>
          <cell r="K3068">
            <v>0</v>
          </cell>
          <cell r="L3068">
            <v>145</v>
          </cell>
          <cell r="M3068">
            <v>0</v>
          </cell>
          <cell r="N3068">
            <v>0</v>
          </cell>
          <cell r="O3068">
            <v>0</v>
          </cell>
          <cell r="P3068">
            <v>-1560</v>
          </cell>
          <cell r="Q3068">
            <v>-2479</v>
          </cell>
          <cell r="R3068">
            <v>3541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-332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-317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-4172</v>
          </cell>
          <cell r="AS3068">
            <v>1563</v>
          </cell>
          <cell r="AT3068">
            <v>-6607</v>
          </cell>
        </row>
        <row r="3069">
          <cell r="A3069">
            <v>2014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Steam</v>
          </cell>
          <cell r="F3069" t="str">
            <v>STEAM BL</v>
          </cell>
          <cell r="G3069">
            <v>0</v>
          </cell>
          <cell r="H3069">
            <v>623893</v>
          </cell>
          <cell r="I3069">
            <v>-10657</v>
          </cell>
          <cell r="J3069">
            <v>-10701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94</v>
          </cell>
          <cell r="Q3069">
            <v>149</v>
          </cell>
          <cell r="R3069">
            <v>-213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2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-94</v>
          </cell>
          <cell r="AT3069">
            <v>-44</v>
          </cell>
        </row>
        <row r="3070">
          <cell r="A3070">
            <v>2014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Steam</v>
          </cell>
          <cell r="F3070" t="str">
            <v>STEAM BL</v>
          </cell>
          <cell r="G3070">
            <v>0</v>
          </cell>
          <cell r="H3070">
            <v>624571</v>
          </cell>
          <cell r="I3070">
            <v>11006</v>
          </cell>
          <cell r="J3070">
            <v>11052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-97</v>
          </cell>
          <cell r="Q3070">
            <v>-154</v>
          </cell>
          <cell r="R3070">
            <v>219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-2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97</v>
          </cell>
          <cell r="AT3070">
            <v>46</v>
          </cell>
        </row>
        <row r="3071">
          <cell r="A3071">
            <v>2014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Steam</v>
          </cell>
          <cell r="F3071" t="str">
            <v>STEAM CA</v>
          </cell>
          <cell r="G3071">
            <v>0</v>
          </cell>
          <cell r="H3071">
            <v>623899</v>
          </cell>
          <cell r="I3071">
            <v>-103301</v>
          </cell>
          <cell r="J3071">
            <v>-103728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907</v>
          </cell>
          <cell r="Q3071">
            <v>1442</v>
          </cell>
          <cell r="R3071">
            <v>-206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193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-909</v>
          </cell>
          <cell r="AT3071">
            <v>-427</v>
          </cell>
        </row>
        <row r="3072">
          <cell r="A3072">
            <v>2014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Steam</v>
          </cell>
          <cell r="F3072" t="str">
            <v>STEAM CA</v>
          </cell>
          <cell r="G3072">
            <v>0</v>
          </cell>
          <cell r="H3072">
            <v>624573</v>
          </cell>
          <cell r="I3072">
            <v>127863</v>
          </cell>
          <cell r="J3072">
            <v>45901</v>
          </cell>
          <cell r="K3072">
            <v>0</v>
          </cell>
          <cell r="L3072">
            <v>7170</v>
          </cell>
          <cell r="M3072">
            <v>0</v>
          </cell>
          <cell r="N3072">
            <v>0</v>
          </cell>
          <cell r="O3072">
            <v>0</v>
          </cell>
          <cell r="P3072">
            <v>-1123</v>
          </cell>
          <cell r="Q3072">
            <v>-1785</v>
          </cell>
          <cell r="R3072">
            <v>255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-239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32372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57288</v>
          </cell>
          <cell r="AS3072">
            <v>1125</v>
          </cell>
          <cell r="AT3072">
            <v>-89131</v>
          </cell>
        </row>
        <row r="3073">
          <cell r="A3073">
            <v>2014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Steam</v>
          </cell>
          <cell r="F3073" t="str">
            <v>STEAM CH</v>
          </cell>
          <cell r="G3073">
            <v>0</v>
          </cell>
          <cell r="H3073">
            <v>623659</v>
          </cell>
          <cell r="I3073">
            <v>-635437</v>
          </cell>
          <cell r="J3073">
            <v>-638065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5580</v>
          </cell>
          <cell r="Q3073">
            <v>8869</v>
          </cell>
          <cell r="R3073">
            <v>-12671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1186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-5592</v>
          </cell>
          <cell r="AT3073">
            <v>-2628</v>
          </cell>
        </row>
        <row r="3074">
          <cell r="A3074">
            <v>2014</v>
          </cell>
          <cell r="B3074" t="str">
            <v>PacifiCorp</v>
          </cell>
          <cell r="C3074" t="str">
            <v>Federal</v>
          </cell>
          <cell r="D3074" t="str">
            <v>V2004</v>
          </cell>
          <cell r="E3074" t="str">
            <v>Steam</v>
          </cell>
          <cell r="F3074" t="str">
            <v>STEAM CH</v>
          </cell>
          <cell r="G3074">
            <v>0</v>
          </cell>
          <cell r="H3074">
            <v>625304</v>
          </cell>
          <cell r="I3074">
            <v>1004346</v>
          </cell>
          <cell r="J3074">
            <v>895475</v>
          </cell>
          <cell r="K3074">
            <v>0</v>
          </cell>
          <cell r="L3074">
            <v>1709</v>
          </cell>
          <cell r="M3074">
            <v>0</v>
          </cell>
          <cell r="N3074">
            <v>0</v>
          </cell>
          <cell r="O3074">
            <v>0</v>
          </cell>
          <cell r="P3074">
            <v>-6696</v>
          </cell>
          <cell r="Q3074">
            <v>-10643</v>
          </cell>
          <cell r="R3074">
            <v>15206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-1424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-42226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-71508</v>
          </cell>
          <cell r="AS3074">
            <v>6711</v>
          </cell>
          <cell r="AT3074">
            <v>-110580</v>
          </cell>
        </row>
        <row r="3075">
          <cell r="A3075">
            <v>2014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Steam</v>
          </cell>
          <cell r="F3075" t="str">
            <v>STEAM CO</v>
          </cell>
          <cell r="G3075">
            <v>0</v>
          </cell>
          <cell r="H3075">
            <v>625007</v>
          </cell>
          <cell r="I3075">
            <v>-277388</v>
          </cell>
          <cell r="J3075">
            <v>-278535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2436</v>
          </cell>
          <cell r="Q3075">
            <v>3871</v>
          </cell>
          <cell r="R3075">
            <v>-5531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518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-2441</v>
          </cell>
          <cell r="AT3075">
            <v>-1147</v>
          </cell>
        </row>
        <row r="3076">
          <cell r="A3076">
            <v>2014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Steam</v>
          </cell>
          <cell r="F3076" t="str">
            <v>STEAM CO</v>
          </cell>
          <cell r="G3076">
            <v>0</v>
          </cell>
          <cell r="H3076">
            <v>625309</v>
          </cell>
          <cell r="I3076">
            <v>278575</v>
          </cell>
          <cell r="J3076">
            <v>155082</v>
          </cell>
          <cell r="K3076">
            <v>0</v>
          </cell>
          <cell r="L3076">
            <v>6976</v>
          </cell>
          <cell r="M3076">
            <v>0</v>
          </cell>
          <cell r="N3076">
            <v>0</v>
          </cell>
          <cell r="O3076">
            <v>0</v>
          </cell>
          <cell r="P3076">
            <v>-2728</v>
          </cell>
          <cell r="Q3076">
            <v>-4336</v>
          </cell>
          <cell r="R3076">
            <v>6196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58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54852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76902</v>
          </cell>
          <cell r="AS3076">
            <v>2734</v>
          </cell>
          <cell r="AT3076">
            <v>-130469</v>
          </cell>
        </row>
        <row r="3077">
          <cell r="A3077">
            <v>2014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Steam</v>
          </cell>
          <cell r="F3077" t="str">
            <v>STEAM CR</v>
          </cell>
          <cell r="G3077">
            <v>0</v>
          </cell>
          <cell r="H3077">
            <v>623607</v>
          </cell>
          <cell r="I3077">
            <v>-1736663</v>
          </cell>
          <cell r="J3077">
            <v>-1879901</v>
          </cell>
          <cell r="K3077">
            <v>0</v>
          </cell>
          <cell r="L3077">
            <v>-136055</v>
          </cell>
          <cell r="M3077">
            <v>0</v>
          </cell>
          <cell r="N3077">
            <v>0</v>
          </cell>
          <cell r="O3077">
            <v>0</v>
          </cell>
          <cell r="P3077">
            <v>15250</v>
          </cell>
          <cell r="Q3077">
            <v>24238</v>
          </cell>
          <cell r="R3077">
            <v>-3463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3242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-15283</v>
          </cell>
          <cell r="AT3077">
            <v>-7183</v>
          </cell>
        </row>
        <row r="3078">
          <cell r="A3078">
            <v>2014</v>
          </cell>
          <cell r="B3078" t="str">
            <v>PacifiCorp</v>
          </cell>
          <cell r="C3078" t="str">
            <v>Federal</v>
          </cell>
          <cell r="D3078" t="str">
            <v>V2004</v>
          </cell>
          <cell r="E3078" t="str">
            <v>Steam</v>
          </cell>
          <cell r="F3078" t="str">
            <v>STEAM CR</v>
          </cell>
          <cell r="G3078">
            <v>0</v>
          </cell>
          <cell r="H3078">
            <v>624574</v>
          </cell>
          <cell r="I3078">
            <v>2196766</v>
          </cell>
          <cell r="J3078">
            <v>2145274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9290</v>
          </cell>
          <cell r="Q3078">
            <v>-30660</v>
          </cell>
          <cell r="R3078">
            <v>43805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4101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21778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38800</v>
          </cell>
          <cell r="AS3078">
            <v>19332</v>
          </cell>
          <cell r="AT3078">
            <v>-51492</v>
          </cell>
        </row>
        <row r="3079">
          <cell r="A3079">
            <v>2014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DJ</v>
          </cell>
          <cell r="G3079">
            <v>0</v>
          </cell>
          <cell r="H3079">
            <v>624536</v>
          </cell>
          <cell r="I3079">
            <v>-2859976</v>
          </cell>
          <cell r="J3079">
            <v>-2904565</v>
          </cell>
          <cell r="K3079">
            <v>0</v>
          </cell>
          <cell r="L3079">
            <v>-32759</v>
          </cell>
          <cell r="M3079">
            <v>0</v>
          </cell>
          <cell r="N3079">
            <v>0</v>
          </cell>
          <cell r="O3079">
            <v>0</v>
          </cell>
          <cell r="P3079">
            <v>25114</v>
          </cell>
          <cell r="Q3079">
            <v>39916</v>
          </cell>
          <cell r="R3079">
            <v>-5703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5339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25168</v>
          </cell>
          <cell r="AT3079">
            <v>-11829</v>
          </cell>
        </row>
        <row r="3080">
          <cell r="A3080">
            <v>2014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DJ</v>
          </cell>
          <cell r="G3080">
            <v>0</v>
          </cell>
          <cell r="H3080">
            <v>625600</v>
          </cell>
          <cell r="I3080">
            <v>3229878</v>
          </cell>
          <cell r="J3080">
            <v>2311966</v>
          </cell>
          <cell r="K3080">
            <v>0</v>
          </cell>
          <cell r="L3080">
            <v>15693</v>
          </cell>
          <cell r="M3080">
            <v>0</v>
          </cell>
          <cell r="N3080">
            <v>0</v>
          </cell>
          <cell r="O3080">
            <v>0</v>
          </cell>
          <cell r="P3080">
            <v>-28610</v>
          </cell>
          <cell r="Q3080">
            <v>-45472</v>
          </cell>
          <cell r="R3080">
            <v>64968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6082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-338964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-608116</v>
          </cell>
          <cell r="AS3080">
            <v>28671</v>
          </cell>
          <cell r="AT3080">
            <v>-933605</v>
          </cell>
        </row>
        <row r="3081">
          <cell r="A3081">
            <v>2014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GA</v>
          </cell>
          <cell r="G3081">
            <v>0</v>
          </cell>
          <cell r="H3081">
            <v>623887</v>
          </cell>
          <cell r="I3081">
            <v>-60008</v>
          </cell>
          <cell r="J3081">
            <v>-60256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527</v>
          </cell>
          <cell r="Q3081">
            <v>838</v>
          </cell>
          <cell r="R3081">
            <v>-1197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112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-528</v>
          </cell>
          <cell r="AT3081">
            <v>-248</v>
          </cell>
        </row>
        <row r="3082">
          <cell r="A3082">
            <v>2014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GA</v>
          </cell>
          <cell r="G3082">
            <v>0</v>
          </cell>
          <cell r="H3082">
            <v>624806</v>
          </cell>
          <cell r="I3082">
            <v>233785</v>
          </cell>
          <cell r="J3082">
            <v>203412</v>
          </cell>
          <cell r="K3082">
            <v>0</v>
          </cell>
          <cell r="L3082">
            <v>8634</v>
          </cell>
          <cell r="M3082">
            <v>0</v>
          </cell>
          <cell r="N3082">
            <v>0</v>
          </cell>
          <cell r="O3082">
            <v>0</v>
          </cell>
          <cell r="P3082">
            <v>-585</v>
          </cell>
          <cell r="Q3082">
            <v>-930</v>
          </cell>
          <cell r="R3082">
            <v>1328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124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-17265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-22017</v>
          </cell>
          <cell r="AS3082">
            <v>586</v>
          </cell>
          <cell r="AT3082">
            <v>-39007</v>
          </cell>
        </row>
        <row r="3083">
          <cell r="A3083">
            <v>2014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HA</v>
          </cell>
          <cell r="G3083">
            <v>0</v>
          </cell>
          <cell r="H3083">
            <v>623613</v>
          </cell>
          <cell r="I3083">
            <v>-31647</v>
          </cell>
          <cell r="J3083">
            <v>-31777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278</v>
          </cell>
          <cell r="Q3083">
            <v>442</v>
          </cell>
          <cell r="R3083">
            <v>-631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59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279</v>
          </cell>
          <cell r="AT3083">
            <v>-131</v>
          </cell>
        </row>
        <row r="3084">
          <cell r="A3084">
            <v>2014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HA</v>
          </cell>
          <cell r="G3084">
            <v>0</v>
          </cell>
          <cell r="H3084">
            <v>624956</v>
          </cell>
          <cell r="I3084">
            <v>42424</v>
          </cell>
          <cell r="J3084">
            <v>35246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373</v>
          </cell>
          <cell r="Q3084">
            <v>-592</v>
          </cell>
          <cell r="R3084">
            <v>846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-79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-3021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-4332</v>
          </cell>
          <cell r="AS3084">
            <v>373</v>
          </cell>
          <cell r="AT3084">
            <v>-7178</v>
          </cell>
        </row>
        <row r="3085">
          <cell r="A3085">
            <v>2014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HG</v>
          </cell>
          <cell r="G3085">
            <v>0</v>
          </cell>
          <cell r="H3085">
            <v>623635</v>
          </cell>
          <cell r="I3085">
            <v>-1008056</v>
          </cell>
          <cell r="J3085">
            <v>-1012226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8852</v>
          </cell>
          <cell r="Q3085">
            <v>14069</v>
          </cell>
          <cell r="R3085">
            <v>-20101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1882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-8871</v>
          </cell>
          <cell r="AT3085">
            <v>-4169</v>
          </cell>
        </row>
        <row r="3086">
          <cell r="A3086">
            <v>2014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HG</v>
          </cell>
          <cell r="G3086">
            <v>0</v>
          </cell>
          <cell r="H3086">
            <v>625300</v>
          </cell>
          <cell r="I3086">
            <v>1083281</v>
          </cell>
          <cell r="J3086">
            <v>1010517</v>
          </cell>
          <cell r="K3086">
            <v>0</v>
          </cell>
          <cell r="L3086">
            <v>2496</v>
          </cell>
          <cell r="M3086">
            <v>0</v>
          </cell>
          <cell r="N3086">
            <v>0</v>
          </cell>
          <cell r="O3086">
            <v>0</v>
          </cell>
          <cell r="P3086">
            <v>-10402</v>
          </cell>
          <cell r="Q3086">
            <v>-16532</v>
          </cell>
          <cell r="R3086">
            <v>2362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2211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-28541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51618</v>
          </cell>
          <cell r="AS3086">
            <v>10424</v>
          </cell>
          <cell r="AT3086">
            <v>-75260</v>
          </cell>
        </row>
        <row r="3087">
          <cell r="A3087">
            <v>2014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HR U1-U3</v>
          </cell>
          <cell r="G3087">
            <v>0</v>
          </cell>
          <cell r="H3087">
            <v>623641</v>
          </cell>
          <cell r="I3087">
            <v>-1196672</v>
          </cell>
          <cell r="J3087">
            <v>-1206781</v>
          </cell>
          <cell r="K3087">
            <v>0</v>
          </cell>
          <cell r="L3087">
            <v>-5160</v>
          </cell>
          <cell r="M3087">
            <v>0</v>
          </cell>
          <cell r="N3087">
            <v>0</v>
          </cell>
          <cell r="O3087">
            <v>0</v>
          </cell>
          <cell r="P3087">
            <v>10508</v>
          </cell>
          <cell r="Q3087">
            <v>16702</v>
          </cell>
          <cell r="R3087">
            <v>-23862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2234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-10531</v>
          </cell>
          <cell r="AT3087">
            <v>-4949</v>
          </cell>
        </row>
        <row r="3088">
          <cell r="A3088">
            <v>2014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HR U1-U3</v>
          </cell>
          <cell r="G3088">
            <v>0</v>
          </cell>
          <cell r="H3088">
            <v>625301</v>
          </cell>
          <cell r="I3088">
            <v>1077481</v>
          </cell>
          <cell r="J3088">
            <v>511320</v>
          </cell>
          <cell r="K3088">
            <v>0</v>
          </cell>
          <cell r="L3088">
            <v>7813</v>
          </cell>
          <cell r="M3088">
            <v>0</v>
          </cell>
          <cell r="N3088">
            <v>0</v>
          </cell>
          <cell r="O3088">
            <v>0</v>
          </cell>
          <cell r="P3088">
            <v>-11883</v>
          </cell>
          <cell r="Q3088">
            <v>-18886</v>
          </cell>
          <cell r="R3088">
            <v>26983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-2526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-26546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-314111</v>
          </cell>
          <cell r="AS3088">
            <v>11908</v>
          </cell>
          <cell r="AT3088">
            <v>-573974</v>
          </cell>
        </row>
        <row r="3089">
          <cell r="A3089">
            <v>2014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JR</v>
          </cell>
          <cell r="G3089">
            <v>0</v>
          </cell>
          <cell r="H3089">
            <v>623875</v>
          </cell>
          <cell r="I3089">
            <v>-3568815</v>
          </cell>
          <cell r="J3089">
            <v>-358357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31339</v>
          </cell>
          <cell r="Q3089">
            <v>49809</v>
          </cell>
          <cell r="R3089">
            <v>-7116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6662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31406</v>
          </cell>
          <cell r="AT3089">
            <v>-14761</v>
          </cell>
        </row>
        <row r="3090">
          <cell r="A3090">
            <v>2014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JR</v>
          </cell>
          <cell r="G3090">
            <v>0</v>
          </cell>
          <cell r="H3090">
            <v>625607</v>
          </cell>
          <cell r="I3090">
            <v>4320543</v>
          </cell>
          <cell r="J3090">
            <v>4338423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37961</v>
          </cell>
          <cell r="Q3090">
            <v>-60335</v>
          </cell>
          <cell r="R3090">
            <v>86203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-807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38043</v>
          </cell>
          <cell r="AT3090">
            <v>17880</v>
          </cell>
        </row>
        <row r="3091">
          <cell r="A3091">
            <v>2014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NA</v>
          </cell>
          <cell r="G3091">
            <v>0</v>
          </cell>
          <cell r="H3091">
            <v>623647</v>
          </cell>
          <cell r="I3091">
            <v>-3404020</v>
          </cell>
          <cell r="J3091">
            <v>-341810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29892</v>
          </cell>
          <cell r="Q3091">
            <v>47509</v>
          </cell>
          <cell r="R3091">
            <v>-67878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6355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29956</v>
          </cell>
          <cell r="AT3091">
            <v>-14079</v>
          </cell>
        </row>
        <row r="3092">
          <cell r="A3092">
            <v>2014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NA</v>
          </cell>
          <cell r="G3092">
            <v>0</v>
          </cell>
          <cell r="H3092">
            <v>625302</v>
          </cell>
          <cell r="I3092">
            <v>3811099</v>
          </cell>
          <cell r="J3092">
            <v>1901936</v>
          </cell>
          <cell r="K3092">
            <v>0</v>
          </cell>
          <cell r="L3092">
            <v>36682</v>
          </cell>
          <cell r="M3092">
            <v>0</v>
          </cell>
          <cell r="N3092">
            <v>0</v>
          </cell>
          <cell r="O3092">
            <v>0</v>
          </cell>
          <cell r="P3092">
            <v>-33466</v>
          </cell>
          <cell r="Q3092">
            <v>-53191</v>
          </cell>
          <cell r="R3092">
            <v>75996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7115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7069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1254637</v>
          </cell>
          <cell r="AS3092">
            <v>33539</v>
          </cell>
          <cell r="AT3092">
            <v>-1945846</v>
          </cell>
        </row>
        <row r="3093">
          <cell r="A3093">
            <v>2014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WK</v>
          </cell>
          <cell r="G3093">
            <v>0</v>
          </cell>
          <cell r="H3093">
            <v>623653</v>
          </cell>
          <cell r="I3093">
            <v>-60003</v>
          </cell>
          <cell r="J3093">
            <v>-60251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527</v>
          </cell>
          <cell r="Q3093">
            <v>837</v>
          </cell>
          <cell r="R3093">
            <v>-1197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112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-528</v>
          </cell>
          <cell r="AT3093">
            <v>-248</v>
          </cell>
        </row>
        <row r="3094">
          <cell r="A3094">
            <v>2014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WK</v>
          </cell>
          <cell r="G3094">
            <v>0</v>
          </cell>
          <cell r="H3094">
            <v>625303</v>
          </cell>
          <cell r="I3094">
            <v>78020</v>
          </cell>
          <cell r="J3094">
            <v>78343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-685</v>
          </cell>
          <cell r="Q3094">
            <v>-1089</v>
          </cell>
          <cell r="R3094">
            <v>1556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-146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687</v>
          </cell>
          <cell r="AT3094">
            <v>323</v>
          </cell>
        </row>
        <row r="3095">
          <cell r="A3095">
            <v>2014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WELLS &amp; EQUIP-BL Steam Field</v>
          </cell>
          <cell r="G3095">
            <v>0</v>
          </cell>
          <cell r="H3095">
            <v>627543</v>
          </cell>
          <cell r="I3095">
            <v>2531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-2531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2531</v>
          </cell>
        </row>
        <row r="3096">
          <cell r="A3096">
            <v>2014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zzz STEAM OT</v>
          </cell>
          <cell r="G3096">
            <v>0</v>
          </cell>
          <cell r="H3096">
            <v>625311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</row>
        <row r="3097">
          <cell r="A3097">
            <v>2014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 Total</v>
          </cell>
          <cell r="F3097">
            <v>0</v>
          </cell>
          <cell r="G3097">
            <v>0</v>
          </cell>
          <cell r="H3097">
            <v>0</v>
          </cell>
          <cell r="I3097">
            <v>2544956</v>
          </cell>
          <cell r="J3097">
            <v>-1544514</v>
          </cell>
          <cell r="K3097">
            <v>0</v>
          </cell>
          <cell r="L3097">
            <v>-86802</v>
          </cell>
          <cell r="M3097">
            <v>0</v>
          </cell>
          <cell r="N3097">
            <v>0</v>
          </cell>
          <cell r="O3097">
            <v>0</v>
          </cell>
          <cell r="P3097">
            <v>-22596</v>
          </cell>
          <cell r="Q3097">
            <v>-35914</v>
          </cell>
          <cell r="R3097">
            <v>51311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4804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-2531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51145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499329</v>
          </cell>
          <cell r="AS3097">
            <v>22645</v>
          </cell>
          <cell r="AT3097">
            <v>-4002668</v>
          </cell>
        </row>
        <row r="3098">
          <cell r="A3098">
            <v>2014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ructures</v>
          </cell>
          <cell r="F3098" t="str">
            <v>STRUCTURES</v>
          </cell>
          <cell r="G3098" t="str">
            <v>Jan</v>
          </cell>
          <cell r="H3098">
            <v>626697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</row>
        <row r="3099">
          <cell r="A3099">
            <v>2014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ructures</v>
          </cell>
          <cell r="F3099" t="str">
            <v>STRUCTURES</v>
          </cell>
          <cell r="G3099" t="str">
            <v>Feb</v>
          </cell>
          <cell r="H3099">
            <v>626698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</row>
        <row r="3100">
          <cell r="A3100">
            <v>2014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ructures</v>
          </cell>
          <cell r="F3100" t="str">
            <v>STRUCTURES</v>
          </cell>
          <cell r="G3100" t="str">
            <v>Mar</v>
          </cell>
          <cell r="H3100">
            <v>623427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4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ructures</v>
          </cell>
          <cell r="F3101" t="str">
            <v>STRUCTURES</v>
          </cell>
          <cell r="G3101" t="str">
            <v>Apr</v>
          </cell>
          <cell r="H3101">
            <v>623428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4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ructures</v>
          </cell>
          <cell r="F3102" t="str">
            <v>STRUCTURES</v>
          </cell>
          <cell r="G3102" t="str">
            <v>May</v>
          </cell>
          <cell r="H3102">
            <v>623429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4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ructures</v>
          </cell>
          <cell r="F3103" t="str">
            <v>STRUCTURES</v>
          </cell>
          <cell r="G3103" t="str">
            <v>Jun</v>
          </cell>
          <cell r="H3103">
            <v>624934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4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ructures</v>
          </cell>
          <cell r="F3104" t="str">
            <v>STRUCTURES</v>
          </cell>
          <cell r="G3104" t="str">
            <v>Jul</v>
          </cell>
          <cell r="H3104">
            <v>624570</v>
          </cell>
          <cell r="I3104">
            <v>7349155</v>
          </cell>
          <cell r="J3104">
            <v>7712292</v>
          </cell>
          <cell r="K3104">
            <v>0</v>
          </cell>
          <cell r="L3104">
            <v>331150</v>
          </cell>
          <cell r="M3104">
            <v>0</v>
          </cell>
          <cell r="N3104">
            <v>0</v>
          </cell>
          <cell r="O3104">
            <v>0</v>
          </cell>
          <cell r="P3104">
            <v>-67912</v>
          </cell>
          <cell r="Q3104">
            <v>-107938</v>
          </cell>
          <cell r="R3104">
            <v>154216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4438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68059</v>
          </cell>
          <cell r="AT3104">
            <v>31987</v>
          </cell>
        </row>
        <row r="3105">
          <cell r="A3105">
            <v>2014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ructures</v>
          </cell>
          <cell r="F3105" t="str">
            <v>STRUCTURES</v>
          </cell>
          <cell r="G3105" t="str">
            <v>Jul</v>
          </cell>
          <cell r="H3105">
            <v>624935</v>
          </cell>
          <cell r="I3105">
            <v>-1</v>
          </cell>
          <cell r="J3105">
            <v>-1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</row>
        <row r="3106">
          <cell r="A3106">
            <v>2014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ructures</v>
          </cell>
          <cell r="F3106" t="str">
            <v>STRUCTURES</v>
          </cell>
          <cell r="G3106" t="str">
            <v>Aug</v>
          </cell>
          <cell r="H3106">
            <v>624936</v>
          </cell>
          <cell r="I3106">
            <v>1</v>
          </cell>
          <cell r="J3106">
            <v>1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</row>
        <row r="3107">
          <cell r="A3107">
            <v>2014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ructures</v>
          </cell>
          <cell r="F3107" t="str">
            <v>STRUCTURES</v>
          </cell>
          <cell r="G3107" t="str">
            <v>Sep</v>
          </cell>
          <cell r="H3107">
            <v>624937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2014</v>
          </cell>
          <cell r="B3108" t="str">
            <v>PacifiCorp</v>
          </cell>
          <cell r="C3108" t="str">
            <v>Federal</v>
          </cell>
          <cell r="D3108" t="str">
            <v>V2004</v>
          </cell>
          <cell r="E3108" t="str">
            <v>Structures</v>
          </cell>
          <cell r="F3108" t="str">
            <v>STRUCTURES</v>
          </cell>
          <cell r="G3108" t="str">
            <v>Oct</v>
          </cell>
          <cell r="H3108">
            <v>624938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</row>
        <row r="3109">
          <cell r="A3109">
            <v>2014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Nov</v>
          </cell>
          <cell r="H3109">
            <v>624939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4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Dec</v>
          </cell>
          <cell r="H3110">
            <v>628614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4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 MAY</v>
          </cell>
          <cell r="G3111" t="str">
            <v>Sep</v>
          </cell>
          <cell r="H3111">
            <v>624542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4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 Total</v>
          </cell>
          <cell r="F3112">
            <v>0</v>
          </cell>
          <cell r="G3112">
            <v>0</v>
          </cell>
          <cell r="H3112">
            <v>0</v>
          </cell>
          <cell r="I3112">
            <v>7349156</v>
          </cell>
          <cell r="J3112">
            <v>7712293</v>
          </cell>
          <cell r="K3112">
            <v>0</v>
          </cell>
          <cell r="L3112">
            <v>331150</v>
          </cell>
          <cell r="M3112">
            <v>0</v>
          </cell>
          <cell r="N3112">
            <v>0</v>
          </cell>
          <cell r="O3112">
            <v>0</v>
          </cell>
          <cell r="P3112">
            <v>-67912</v>
          </cell>
          <cell r="Q3112">
            <v>-107938</v>
          </cell>
          <cell r="R3112">
            <v>154216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-14438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68059</v>
          </cell>
          <cell r="AT3112">
            <v>31987</v>
          </cell>
        </row>
        <row r="3113">
          <cell r="A3113">
            <v>2014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Transmission</v>
          </cell>
          <cell r="F3113" t="str">
            <v>TRANS</v>
          </cell>
          <cell r="G3113">
            <v>0</v>
          </cell>
          <cell r="H3113">
            <v>623862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4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Transmission</v>
          </cell>
          <cell r="F3114" t="str">
            <v>TRANS</v>
          </cell>
          <cell r="G3114">
            <v>0</v>
          </cell>
          <cell r="H3114">
            <v>623972</v>
          </cell>
          <cell r="I3114">
            <v>-9513047</v>
          </cell>
          <cell r="J3114">
            <v>-10580078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2970</v>
          </cell>
          <cell r="P3114">
            <v>83537</v>
          </cell>
          <cell r="Q3114">
            <v>132771</v>
          </cell>
          <cell r="R3114">
            <v>-189697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27028</v>
          </cell>
          <cell r="Y3114">
            <v>0</v>
          </cell>
          <cell r="Z3114">
            <v>0</v>
          </cell>
          <cell r="AA3114">
            <v>0</v>
          </cell>
          <cell r="AB3114">
            <v>17759</v>
          </cell>
          <cell r="AC3114">
            <v>0</v>
          </cell>
          <cell r="AD3114">
            <v>0</v>
          </cell>
          <cell r="AE3114">
            <v>-1057683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-83717</v>
          </cell>
          <cell r="AT3114">
            <v>-1067031</v>
          </cell>
        </row>
        <row r="3115">
          <cell r="A3115">
            <v>2014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Transmission</v>
          </cell>
          <cell r="F3115" t="str">
            <v>TRANS</v>
          </cell>
          <cell r="G3115">
            <v>0</v>
          </cell>
          <cell r="H3115">
            <v>625601</v>
          </cell>
          <cell r="I3115">
            <v>6435258</v>
          </cell>
          <cell r="J3115">
            <v>7032422</v>
          </cell>
          <cell r="K3115">
            <v>0</v>
          </cell>
          <cell r="L3115">
            <v>6649</v>
          </cell>
          <cell r="M3115">
            <v>0</v>
          </cell>
          <cell r="N3115">
            <v>0</v>
          </cell>
          <cell r="O3115">
            <v>-2045</v>
          </cell>
          <cell r="P3115">
            <v>-57522</v>
          </cell>
          <cell r="Q3115">
            <v>-91423</v>
          </cell>
          <cell r="R3115">
            <v>130621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2229</v>
          </cell>
          <cell r="AC3115">
            <v>0</v>
          </cell>
          <cell r="AD3115">
            <v>0</v>
          </cell>
          <cell r="AE3115">
            <v>728297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-59984</v>
          </cell>
          <cell r="AL3115">
            <v>0</v>
          </cell>
          <cell r="AM3115">
            <v>-34453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-68392</v>
          </cell>
          <cell r="AS3115">
            <v>57646</v>
          </cell>
          <cell r="AT3115">
            <v>590515</v>
          </cell>
        </row>
        <row r="3116">
          <cell r="A3116">
            <v>2014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Transmission</v>
          </cell>
          <cell r="F3116" t="str">
            <v>TRANS</v>
          </cell>
          <cell r="G3116">
            <v>0</v>
          </cell>
          <cell r="H3116">
            <v>626729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4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Transmission</v>
          </cell>
          <cell r="F3117" t="str">
            <v>TRANS CLEAR</v>
          </cell>
          <cell r="G3117">
            <v>0</v>
          </cell>
          <cell r="H3117">
            <v>62789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4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Transmission</v>
          </cell>
          <cell r="F3118" t="str">
            <v>TRANS EASE</v>
          </cell>
          <cell r="G3118">
            <v>0</v>
          </cell>
          <cell r="H3118">
            <v>625119</v>
          </cell>
          <cell r="I3118">
            <v>466773</v>
          </cell>
          <cell r="J3118">
            <v>466773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4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Transmission</v>
          </cell>
          <cell r="F3119" t="str">
            <v>TRANS EASE</v>
          </cell>
          <cell r="G3119">
            <v>0</v>
          </cell>
          <cell r="H3119">
            <v>627899</v>
          </cell>
          <cell r="I3119">
            <v>-88635</v>
          </cell>
          <cell r="J3119">
            <v>-88402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234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234</v>
          </cell>
        </row>
        <row r="3120">
          <cell r="A3120">
            <v>2014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Transmission</v>
          </cell>
          <cell r="F3120" t="str">
            <v>TRANS LAND IMPROV</v>
          </cell>
          <cell r="G3120">
            <v>0</v>
          </cell>
          <cell r="H3120">
            <v>623881</v>
          </cell>
          <cell r="I3120">
            <v>-504</v>
          </cell>
          <cell r="J3120">
            <v>-556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4</v>
          </cell>
          <cell r="Q3120">
            <v>7</v>
          </cell>
          <cell r="R3120">
            <v>-1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6</v>
          </cell>
          <cell r="Y3120">
            <v>0</v>
          </cell>
          <cell r="Z3120">
            <v>0</v>
          </cell>
          <cell r="AA3120">
            <v>0</v>
          </cell>
          <cell r="AB3120">
            <v>1</v>
          </cell>
          <cell r="AC3120">
            <v>0</v>
          </cell>
          <cell r="AD3120">
            <v>0</v>
          </cell>
          <cell r="AE3120">
            <v>-56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-4</v>
          </cell>
          <cell r="AT3120">
            <v>-52</v>
          </cell>
        </row>
        <row r="3121">
          <cell r="A3121">
            <v>2014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Transmission</v>
          </cell>
          <cell r="F3121" t="str">
            <v>TRANS LAND IMPROV</v>
          </cell>
          <cell r="G3121">
            <v>0</v>
          </cell>
          <cell r="H3121">
            <v>624805</v>
          </cell>
          <cell r="I3121">
            <v>1634386</v>
          </cell>
          <cell r="J3121">
            <v>1634492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-8</v>
          </cell>
          <cell r="Q3121">
            <v>-13</v>
          </cell>
          <cell r="R3121">
            <v>18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-2</v>
          </cell>
          <cell r="AC3121">
            <v>0</v>
          </cell>
          <cell r="AD3121">
            <v>0</v>
          </cell>
          <cell r="AE3121">
            <v>102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8</v>
          </cell>
          <cell r="AT3121">
            <v>106</v>
          </cell>
        </row>
        <row r="3122">
          <cell r="A3122">
            <v>2014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Transmission Total</v>
          </cell>
          <cell r="F3122">
            <v>0</v>
          </cell>
          <cell r="G3122">
            <v>0</v>
          </cell>
          <cell r="H3122">
            <v>0</v>
          </cell>
          <cell r="I3122">
            <v>-1065769</v>
          </cell>
          <cell r="J3122">
            <v>-1535348</v>
          </cell>
          <cell r="K3122">
            <v>0</v>
          </cell>
          <cell r="L3122">
            <v>6649</v>
          </cell>
          <cell r="M3122">
            <v>0</v>
          </cell>
          <cell r="N3122">
            <v>0</v>
          </cell>
          <cell r="O3122">
            <v>925</v>
          </cell>
          <cell r="P3122">
            <v>26012</v>
          </cell>
          <cell r="Q3122">
            <v>41342</v>
          </cell>
          <cell r="R3122">
            <v>-59067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27268</v>
          </cell>
          <cell r="Y3122">
            <v>0</v>
          </cell>
          <cell r="Z3122">
            <v>0</v>
          </cell>
          <cell r="AA3122">
            <v>0</v>
          </cell>
          <cell r="AB3122">
            <v>5530</v>
          </cell>
          <cell r="AC3122">
            <v>0</v>
          </cell>
          <cell r="AD3122">
            <v>0</v>
          </cell>
          <cell r="AE3122">
            <v>-32934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-59984</v>
          </cell>
          <cell r="AL3122">
            <v>0</v>
          </cell>
          <cell r="AM3122">
            <v>-3445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68392</v>
          </cell>
          <cell r="AS3122">
            <v>-26068</v>
          </cell>
          <cell r="AT3122">
            <v>-476228</v>
          </cell>
        </row>
        <row r="3123">
          <cell r="A3123">
            <v>2014</v>
          </cell>
          <cell r="B3123" t="str">
            <v>PacifiCorp</v>
          </cell>
          <cell r="C3123" t="str">
            <v>Federal</v>
          </cell>
          <cell r="D3123" t="str">
            <v>V2004</v>
          </cell>
          <cell r="E3123" t="str">
            <v>Vehicles</v>
          </cell>
          <cell r="F3123" t="str">
            <v>HEAVY TRUCK</v>
          </cell>
          <cell r="G3123">
            <v>0</v>
          </cell>
          <cell r="H3123">
            <v>625605</v>
          </cell>
          <cell r="I3123">
            <v>2002473</v>
          </cell>
          <cell r="J3123">
            <v>2191063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188589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188589</v>
          </cell>
        </row>
        <row r="3124">
          <cell r="A3124">
            <v>2014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Vehicles</v>
          </cell>
          <cell r="F3124" t="str">
            <v>HEAVY TRUCK</v>
          </cell>
          <cell r="G3124">
            <v>0</v>
          </cell>
          <cell r="H3124">
            <v>62673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</row>
        <row r="3125">
          <cell r="A3125">
            <v>2014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Vehicles</v>
          </cell>
          <cell r="F3125" t="str">
            <v>HEAVY TRUCK</v>
          </cell>
          <cell r="G3125">
            <v>0</v>
          </cell>
          <cell r="H3125">
            <v>626762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</row>
        <row r="3126">
          <cell r="A3126">
            <v>2014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Vehicles</v>
          </cell>
          <cell r="F3126" t="str">
            <v>HEAVY TRUCK</v>
          </cell>
          <cell r="G3126">
            <v>0</v>
          </cell>
          <cell r="H3126">
            <v>627016</v>
          </cell>
          <cell r="I3126">
            <v>-1438073</v>
          </cell>
          <cell r="J3126">
            <v>-167977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-241697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-241697</v>
          </cell>
        </row>
        <row r="3127">
          <cell r="A3127">
            <v>2014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Vehicles</v>
          </cell>
          <cell r="F3127" t="str">
            <v>LIGHT TRUCK</v>
          </cell>
          <cell r="G3127">
            <v>0</v>
          </cell>
          <cell r="H3127">
            <v>624565</v>
          </cell>
          <cell r="I3127">
            <v>597875</v>
          </cell>
          <cell r="J3127">
            <v>65842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60545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60545</v>
          </cell>
        </row>
        <row r="3128">
          <cell r="A3128">
            <v>2014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Vehicles</v>
          </cell>
          <cell r="F3128" t="str">
            <v>LIGHT TRUCK</v>
          </cell>
          <cell r="G3128">
            <v>0</v>
          </cell>
          <cell r="H3128">
            <v>625327</v>
          </cell>
          <cell r="I3128">
            <v>-487620</v>
          </cell>
          <cell r="J3128">
            <v>-56504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-77428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-77428</v>
          </cell>
        </row>
        <row r="3129">
          <cell r="A3129">
            <v>2014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Vehicles</v>
          </cell>
          <cell r="F3129" t="str">
            <v>LIGHT TRUCK</v>
          </cell>
          <cell r="G3129">
            <v>0</v>
          </cell>
          <cell r="H3129">
            <v>626727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4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Vehicles</v>
          </cell>
          <cell r="F3130" t="str">
            <v>LIGHT TRUCK</v>
          </cell>
          <cell r="G3130">
            <v>0</v>
          </cell>
          <cell r="H3130">
            <v>626763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</row>
        <row r="3131">
          <cell r="A3131">
            <v>2014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Vehicles</v>
          </cell>
          <cell r="F3131" t="str">
            <v>POWER EQUIPMENT</v>
          </cell>
          <cell r="G3131">
            <v>0</v>
          </cell>
          <cell r="H3131">
            <v>624569</v>
          </cell>
          <cell r="I3131">
            <v>170073</v>
          </cell>
          <cell r="J3131">
            <v>21511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45039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45039</v>
          </cell>
        </row>
        <row r="3132">
          <cell r="A3132">
            <v>2014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Vehicles</v>
          </cell>
          <cell r="F3132" t="str">
            <v>POWER EQUIPMENT</v>
          </cell>
          <cell r="G3132">
            <v>0</v>
          </cell>
          <cell r="H3132">
            <v>626728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</row>
        <row r="3133">
          <cell r="A3133">
            <v>2014</v>
          </cell>
          <cell r="B3133" t="str">
            <v>PacifiCorp</v>
          </cell>
          <cell r="C3133" t="str">
            <v>Federal</v>
          </cell>
          <cell r="D3133" t="str">
            <v>V2004</v>
          </cell>
          <cell r="E3133" t="str">
            <v>Vehicles</v>
          </cell>
          <cell r="F3133" t="str">
            <v>POWER EQUIPMENT</v>
          </cell>
          <cell r="G3133">
            <v>0</v>
          </cell>
          <cell r="H3133">
            <v>626749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</row>
        <row r="3134">
          <cell r="A3134">
            <v>2014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POWER EQUIPMENT</v>
          </cell>
          <cell r="G3134">
            <v>0</v>
          </cell>
          <cell r="H3134">
            <v>627731</v>
          </cell>
          <cell r="I3134">
            <v>-412919</v>
          </cell>
          <cell r="J3134">
            <v>-47931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6639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66390</v>
          </cell>
        </row>
        <row r="3135">
          <cell r="A3135">
            <v>2014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TRACTOR</v>
          </cell>
          <cell r="G3135">
            <v>0</v>
          </cell>
          <cell r="H3135">
            <v>625485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4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TRACTOR</v>
          </cell>
          <cell r="G3136">
            <v>0</v>
          </cell>
          <cell r="H3136">
            <v>625604</v>
          </cell>
          <cell r="I3136">
            <v>443457</v>
          </cell>
          <cell r="J3136">
            <v>466490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23033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23033</v>
          </cell>
        </row>
        <row r="3137">
          <cell r="A3137">
            <v>2014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TRACTOR</v>
          </cell>
          <cell r="G3137">
            <v>0</v>
          </cell>
          <cell r="H3137">
            <v>626764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4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TRACTOR</v>
          </cell>
          <cell r="G3138">
            <v>0</v>
          </cell>
          <cell r="H3138">
            <v>627737</v>
          </cell>
          <cell r="I3138">
            <v>-185176</v>
          </cell>
          <cell r="J3138">
            <v>-214525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-29349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-29349</v>
          </cell>
        </row>
        <row r="3139">
          <cell r="A3139">
            <v>2014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TRAILERS</v>
          </cell>
          <cell r="G3139">
            <v>0</v>
          </cell>
          <cell r="H3139">
            <v>623395</v>
          </cell>
          <cell r="I3139">
            <v>67183</v>
          </cell>
          <cell r="J3139">
            <v>7022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3037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3037</v>
          </cell>
        </row>
        <row r="3140">
          <cell r="A3140">
            <v>2014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TRAILERS</v>
          </cell>
          <cell r="G3140">
            <v>0</v>
          </cell>
          <cell r="H3140">
            <v>623966</v>
          </cell>
          <cell r="I3140">
            <v>-23542</v>
          </cell>
          <cell r="J3140">
            <v>-27413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3871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3871</v>
          </cell>
        </row>
        <row r="3141">
          <cell r="A3141">
            <v>2014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TRAILERS</v>
          </cell>
          <cell r="G3141">
            <v>0</v>
          </cell>
          <cell r="H3141">
            <v>625484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</row>
        <row r="3142">
          <cell r="A3142">
            <v>2014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TRAILERS</v>
          </cell>
          <cell r="G3142">
            <v>0</v>
          </cell>
          <cell r="H3142">
            <v>62676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4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 Total</v>
          </cell>
          <cell r="F3143">
            <v>0</v>
          </cell>
          <cell r="G3143">
            <v>0</v>
          </cell>
          <cell r="H3143">
            <v>0</v>
          </cell>
          <cell r="I3143">
            <v>733731</v>
          </cell>
          <cell r="J3143">
            <v>635239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-98493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-98493</v>
          </cell>
        </row>
        <row r="3144">
          <cell r="A3144">
            <v>0</v>
          </cell>
          <cell r="B3144">
            <v>0</v>
          </cell>
          <cell r="C3144">
            <v>0</v>
          </cell>
          <cell r="D3144" t="str">
            <v>V2004 Total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118411338</v>
          </cell>
          <cell r="J3144">
            <v>94466335</v>
          </cell>
          <cell r="K3144">
            <v>0</v>
          </cell>
          <cell r="L3144">
            <v>398293</v>
          </cell>
          <cell r="M3144">
            <v>0</v>
          </cell>
          <cell r="N3144">
            <v>0</v>
          </cell>
          <cell r="O3144">
            <v>-2093</v>
          </cell>
          <cell r="P3144">
            <v>-4902369</v>
          </cell>
          <cell r="Q3144">
            <v>-258964</v>
          </cell>
          <cell r="R3144">
            <v>369994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-49106</v>
          </cell>
          <cell r="Y3144">
            <v>0</v>
          </cell>
          <cell r="Z3144">
            <v>0</v>
          </cell>
          <cell r="AA3144">
            <v>0</v>
          </cell>
          <cell r="AB3144">
            <v>-34639</v>
          </cell>
          <cell r="AC3144">
            <v>0</v>
          </cell>
          <cell r="AD3144">
            <v>0</v>
          </cell>
          <cell r="AE3144">
            <v>745329</v>
          </cell>
          <cell r="AF3144">
            <v>1613440</v>
          </cell>
          <cell r="AG3144">
            <v>0</v>
          </cell>
          <cell r="AH3144">
            <v>-2531</v>
          </cell>
          <cell r="AI3144">
            <v>0</v>
          </cell>
          <cell r="AJ3144">
            <v>0</v>
          </cell>
          <cell r="AK3144">
            <v>-409857</v>
          </cell>
          <cell r="AL3144">
            <v>0</v>
          </cell>
          <cell r="AM3144">
            <v>-1792571</v>
          </cell>
          <cell r="AN3144">
            <v>0</v>
          </cell>
          <cell r="AO3144">
            <v>-16951925</v>
          </cell>
          <cell r="AP3144">
            <v>0</v>
          </cell>
          <cell r="AQ3144">
            <v>0</v>
          </cell>
          <cell r="AR3144">
            <v>-2831291</v>
          </cell>
          <cell r="AS3144">
            <v>163286</v>
          </cell>
          <cell r="AT3144">
            <v>-24343295</v>
          </cell>
        </row>
        <row r="3145">
          <cell r="A3145">
            <v>2014</v>
          </cell>
          <cell r="B3145" t="str">
            <v>PacifiCorp</v>
          </cell>
          <cell r="C3145" t="str">
            <v>Federal</v>
          </cell>
          <cell r="D3145" t="str">
            <v>V2004_30%</v>
          </cell>
          <cell r="E3145" t="str">
            <v>Coal (Mining)</v>
          </cell>
          <cell r="F3145" t="str">
            <v>COAL COT</v>
          </cell>
          <cell r="G3145">
            <v>0</v>
          </cell>
          <cell r="H3145">
            <v>627793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</row>
        <row r="3146">
          <cell r="A3146">
            <v>2014</v>
          </cell>
          <cell r="B3146" t="str">
            <v>PacifiCorp</v>
          </cell>
          <cell r="C3146" t="str">
            <v>Federal</v>
          </cell>
          <cell r="D3146" t="str">
            <v>V2004_30%</v>
          </cell>
          <cell r="E3146" t="str">
            <v>Coal (Mining)</v>
          </cell>
          <cell r="F3146" t="str">
            <v>COAL DEER</v>
          </cell>
          <cell r="G3146">
            <v>0</v>
          </cell>
          <cell r="H3146">
            <v>625130</v>
          </cell>
          <cell r="I3146">
            <v>339520</v>
          </cell>
          <cell r="J3146">
            <v>-74689</v>
          </cell>
          <cell r="K3146">
            <v>0</v>
          </cell>
          <cell r="L3146">
            <v>-10290</v>
          </cell>
          <cell r="M3146">
            <v>0</v>
          </cell>
          <cell r="N3146">
            <v>0</v>
          </cell>
          <cell r="O3146">
            <v>0</v>
          </cell>
          <cell r="P3146">
            <v>-2981</v>
          </cell>
          <cell r="Q3146">
            <v>-4739</v>
          </cell>
          <cell r="R3146">
            <v>677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2760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-634</v>
          </cell>
          <cell r="AC3146">
            <v>0</v>
          </cell>
          <cell r="AD3146">
            <v>0</v>
          </cell>
          <cell r="AE3146">
            <v>0</v>
          </cell>
          <cell r="AF3146">
            <v>-330293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-30789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-71841</v>
          </cell>
          <cell r="AS3146">
            <v>2988</v>
          </cell>
          <cell r="AT3146">
            <v>-403918</v>
          </cell>
        </row>
        <row r="3147">
          <cell r="A3147">
            <v>2014</v>
          </cell>
          <cell r="B3147" t="str">
            <v>PacifiCorp</v>
          </cell>
          <cell r="C3147" t="str">
            <v>Federal</v>
          </cell>
          <cell r="D3147" t="str">
            <v>V2004_30%</v>
          </cell>
          <cell r="E3147" t="str">
            <v>Coal (Mining)</v>
          </cell>
          <cell r="F3147" t="str">
            <v>COAL DEER</v>
          </cell>
          <cell r="G3147">
            <v>0</v>
          </cell>
          <cell r="H3147">
            <v>627747</v>
          </cell>
          <cell r="I3147">
            <v>130386</v>
          </cell>
          <cell r="J3147">
            <v>3315</v>
          </cell>
          <cell r="K3147">
            <v>0</v>
          </cell>
          <cell r="L3147">
            <v>457</v>
          </cell>
          <cell r="M3147">
            <v>0</v>
          </cell>
          <cell r="N3147">
            <v>0</v>
          </cell>
          <cell r="O3147">
            <v>0</v>
          </cell>
          <cell r="P3147">
            <v>-1145</v>
          </cell>
          <cell r="Q3147">
            <v>-1820</v>
          </cell>
          <cell r="R3147">
            <v>260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-1225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-243</v>
          </cell>
          <cell r="AC3147">
            <v>0</v>
          </cell>
          <cell r="AD3147">
            <v>0</v>
          </cell>
          <cell r="AE3147">
            <v>0</v>
          </cell>
          <cell r="AF3147">
            <v>-126843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1147</v>
          </cell>
          <cell r="AT3147">
            <v>-127528</v>
          </cell>
        </row>
        <row r="3148">
          <cell r="A3148">
            <v>2014</v>
          </cell>
          <cell r="B3148" t="str">
            <v>PacifiCorp</v>
          </cell>
          <cell r="C3148" t="str">
            <v>Federal</v>
          </cell>
          <cell r="D3148" t="str">
            <v>V2004_30%</v>
          </cell>
          <cell r="E3148" t="str">
            <v>Coal (Mining)</v>
          </cell>
          <cell r="F3148" t="str">
            <v>COAL EQ DJ</v>
          </cell>
          <cell r="G3148">
            <v>0</v>
          </cell>
          <cell r="H3148">
            <v>627799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4</v>
          </cell>
          <cell r="B3149" t="str">
            <v>PacifiCorp</v>
          </cell>
          <cell r="C3149" t="str">
            <v>Federal</v>
          </cell>
          <cell r="D3149" t="str">
            <v>V2004_30%</v>
          </cell>
          <cell r="E3149" t="str">
            <v>Coal (Mining)</v>
          </cell>
          <cell r="F3149" t="str">
            <v>COAL HUNTER WASH</v>
          </cell>
          <cell r="G3149">
            <v>0</v>
          </cell>
          <cell r="H3149">
            <v>62479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</row>
        <row r="3150">
          <cell r="A3150">
            <v>2014</v>
          </cell>
          <cell r="B3150" t="str">
            <v>PacifiCorp</v>
          </cell>
          <cell r="C3150" t="str">
            <v>Federal</v>
          </cell>
          <cell r="D3150" t="str">
            <v>V2004_30%</v>
          </cell>
          <cell r="E3150" t="str">
            <v>Coal (Mining)</v>
          </cell>
          <cell r="F3150" t="str">
            <v>COAL HUNTINGTON OFFICE</v>
          </cell>
          <cell r="G3150">
            <v>0</v>
          </cell>
          <cell r="H3150">
            <v>623341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4</v>
          </cell>
          <cell r="B3151" t="str">
            <v>PacifiCorp</v>
          </cell>
          <cell r="C3151" t="str">
            <v>Federal</v>
          </cell>
          <cell r="D3151" t="str">
            <v>V2004_30%</v>
          </cell>
          <cell r="E3151" t="str">
            <v>Coal (Mining)</v>
          </cell>
          <cell r="F3151" t="str">
            <v>COAL HUNTINGTON OFFICE</v>
          </cell>
          <cell r="G3151">
            <v>0</v>
          </cell>
          <cell r="H3151">
            <v>628353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</row>
        <row r="3152">
          <cell r="A3152">
            <v>2014</v>
          </cell>
          <cell r="B3152" t="str">
            <v>PacifiCorp</v>
          </cell>
          <cell r="C3152" t="str">
            <v>Federal</v>
          </cell>
          <cell r="D3152" t="str">
            <v>V2004_30%</v>
          </cell>
          <cell r="E3152" t="str">
            <v>Coal (Mining)</v>
          </cell>
          <cell r="F3152" t="str">
            <v>COAL UTAH</v>
          </cell>
          <cell r="G3152">
            <v>0</v>
          </cell>
          <cell r="H3152">
            <v>628347</v>
          </cell>
          <cell r="I3152">
            <v>370157</v>
          </cell>
          <cell r="J3152">
            <v>8113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-3250</v>
          </cell>
          <cell r="Q3152">
            <v>-5166</v>
          </cell>
          <cell r="R3152">
            <v>7381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-3477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-691</v>
          </cell>
          <cell r="AC3152">
            <v>0</v>
          </cell>
          <cell r="AD3152">
            <v>0</v>
          </cell>
          <cell r="AE3152">
            <v>0</v>
          </cell>
          <cell r="AF3152">
            <v>-360098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3257</v>
          </cell>
          <cell r="AT3152">
            <v>-362044</v>
          </cell>
        </row>
        <row r="3153">
          <cell r="A3153">
            <v>2014</v>
          </cell>
          <cell r="B3153" t="str">
            <v>PacifiCorp</v>
          </cell>
          <cell r="C3153" t="str">
            <v>Federal</v>
          </cell>
          <cell r="D3153" t="str">
            <v>V2004_30%</v>
          </cell>
          <cell r="E3153" t="str">
            <v>Coal (Mining) Total</v>
          </cell>
          <cell r="F3153">
            <v>0</v>
          </cell>
          <cell r="G3153">
            <v>0</v>
          </cell>
          <cell r="H3153">
            <v>0</v>
          </cell>
          <cell r="I3153">
            <v>840063</v>
          </cell>
          <cell r="J3153">
            <v>-63261</v>
          </cell>
          <cell r="K3153">
            <v>0</v>
          </cell>
          <cell r="L3153">
            <v>-9833</v>
          </cell>
          <cell r="M3153">
            <v>0</v>
          </cell>
          <cell r="N3153">
            <v>0</v>
          </cell>
          <cell r="O3153">
            <v>0</v>
          </cell>
          <cell r="P3153">
            <v>-7377</v>
          </cell>
          <cell r="Q3153">
            <v>-11725</v>
          </cell>
          <cell r="R3153">
            <v>16751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22898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-1568</v>
          </cell>
          <cell r="AC3153">
            <v>0</v>
          </cell>
          <cell r="AD3153">
            <v>0</v>
          </cell>
          <cell r="AE3153">
            <v>0</v>
          </cell>
          <cell r="AF3153">
            <v>-817233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-30789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-71841</v>
          </cell>
          <cell r="AS3153">
            <v>7393</v>
          </cell>
          <cell r="AT3153">
            <v>-893491</v>
          </cell>
        </row>
        <row r="3154">
          <cell r="A3154">
            <v>2014</v>
          </cell>
          <cell r="B3154" t="str">
            <v>PacifiCorp</v>
          </cell>
          <cell r="C3154" t="str">
            <v>Federal</v>
          </cell>
          <cell r="D3154" t="str">
            <v>V2004_30%</v>
          </cell>
          <cell r="E3154" t="str">
            <v>Distribution</v>
          </cell>
          <cell r="F3154" t="str">
            <v>DISTR</v>
          </cell>
          <cell r="G3154">
            <v>0</v>
          </cell>
          <cell r="H3154">
            <v>623859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</row>
        <row r="3155">
          <cell r="A3155">
            <v>2014</v>
          </cell>
          <cell r="B3155" t="str">
            <v>PacifiCorp</v>
          </cell>
          <cell r="C3155" t="str">
            <v>Federal</v>
          </cell>
          <cell r="D3155" t="str">
            <v>V2004_30%</v>
          </cell>
          <cell r="E3155" t="str">
            <v>Distribution</v>
          </cell>
          <cell r="F3155" t="str">
            <v>DISTR</v>
          </cell>
          <cell r="G3155">
            <v>0</v>
          </cell>
          <cell r="H3155">
            <v>625131</v>
          </cell>
          <cell r="I3155">
            <v>37437602</v>
          </cell>
          <cell r="J3155">
            <v>19781895</v>
          </cell>
          <cell r="K3155">
            <v>0</v>
          </cell>
          <cell r="L3155">
            <v>140695</v>
          </cell>
          <cell r="M3155">
            <v>0</v>
          </cell>
          <cell r="N3155">
            <v>0</v>
          </cell>
          <cell r="O3155">
            <v>-11690</v>
          </cell>
          <cell r="P3155">
            <v>-328751</v>
          </cell>
          <cell r="Q3155">
            <v>-522507</v>
          </cell>
          <cell r="R3155">
            <v>746531</v>
          </cell>
          <cell r="S3155">
            <v>0</v>
          </cell>
          <cell r="T3155">
            <v>-565696</v>
          </cell>
          <cell r="U3155">
            <v>0</v>
          </cell>
          <cell r="V3155">
            <v>0</v>
          </cell>
          <cell r="W3155">
            <v>-8210328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-69890</v>
          </cell>
          <cell r="AC3155">
            <v>0</v>
          </cell>
          <cell r="AD3155">
            <v>0</v>
          </cell>
          <cell r="AE3155">
            <v>4162401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-836189</v>
          </cell>
          <cell r="AL3155">
            <v>0</v>
          </cell>
          <cell r="AM3155">
            <v>-6675728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-5814016</v>
          </cell>
          <cell r="AS3155">
            <v>329459</v>
          </cell>
          <cell r="AT3155">
            <v>-17796402</v>
          </cell>
        </row>
        <row r="3156">
          <cell r="A3156">
            <v>2014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Distribution</v>
          </cell>
          <cell r="F3156" t="str">
            <v>DISTR</v>
          </cell>
          <cell r="G3156">
            <v>0</v>
          </cell>
          <cell r="H3156">
            <v>626731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4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Distribution</v>
          </cell>
          <cell r="F3157" t="str">
            <v>DISTR</v>
          </cell>
          <cell r="G3157">
            <v>0</v>
          </cell>
          <cell r="H3157">
            <v>628462</v>
          </cell>
          <cell r="I3157">
            <v>33888382</v>
          </cell>
          <cell r="J3157">
            <v>27397498</v>
          </cell>
          <cell r="K3157">
            <v>0</v>
          </cell>
          <cell r="L3157">
            <v>199789</v>
          </cell>
          <cell r="M3157">
            <v>0</v>
          </cell>
          <cell r="N3157">
            <v>0</v>
          </cell>
          <cell r="O3157">
            <v>-10581</v>
          </cell>
          <cell r="P3157">
            <v>-297584</v>
          </cell>
          <cell r="Q3157">
            <v>-472971</v>
          </cell>
          <cell r="R3157">
            <v>675757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-11656161</v>
          </cell>
          <cell r="X3157">
            <v>1068115</v>
          </cell>
          <cell r="Y3157">
            <v>0</v>
          </cell>
          <cell r="Z3157">
            <v>0</v>
          </cell>
          <cell r="AA3157">
            <v>0</v>
          </cell>
          <cell r="AB3157">
            <v>-63264</v>
          </cell>
          <cell r="AC3157">
            <v>0</v>
          </cell>
          <cell r="AD3157">
            <v>0</v>
          </cell>
          <cell r="AE3157">
            <v>376779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298225</v>
          </cell>
          <cell r="AT3157">
            <v>-6690673</v>
          </cell>
        </row>
        <row r="3158">
          <cell r="A3158">
            <v>2014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Distribution</v>
          </cell>
          <cell r="F3158" t="str">
            <v>DISTR EASE</v>
          </cell>
          <cell r="G3158">
            <v>0</v>
          </cell>
          <cell r="H3158">
            <v>628226</v>
          </cell>
          <cell r="I3158">
            <v>3798</v>
          </cell>
          <cell r="J3158">
            <v>2658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-1139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-1139</v>
          </cell>
        </row>
        <row r="3159">
          <cell r="A3159">
            <v>2014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Distribution</v>
          </cell>
          <cell r="F3159" t="str">
            <v>DISTR EASE</v>
          </cell>
          <cell r="G3159">
            <v>0</v>
          </cell>
          <cell r="H3159">
            <v>628583</v>
          </cell>
          <cell r="I3159">
            <v>27098</v>
          </cell>
          <cell r="J3159">
            <v>19292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-8268</v>
          </cell>
          <cell r="X3159">
            <v>461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-7807</v>
          </cell>
        </row>
        <row r="3160">
          <cell r="A3160">
            <v>2014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Distribution</v>
          </cell>
          <cell r="F3160" t="str">
            <v>DISTR LAND IMPROV</v>
          </cell>
          <cell r="G3160">
            <v>0</v>
          </cell>
          <cell r="H3160">
            <v>623864</v>
          </cell>
          <cell r="I3160">
            <v>-13748</v>
          </cell>
          <cell r="J3160">
            <v>-10524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121</v>
          </cell>
          <cell r="Q3160">
            <v>192</v>
          </cell>
          <cell r="R3160">
            <v>-274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4510</v>
          </cell>
          <cell r="X3160">
            <v>299</v>
          </cell>
          <cell r="Y3160">
            <v>0</v>
          </cell>
          <cell r="Z3160">
            <v>0</v>
          </cell>
          <cell r="AA3160">
            <v>0</v>
          </cell>
          <cell r="AB3160">
            <v>26</v>
          </cell>
          <cell r="AC3160">
            <v>0</v>
          </cell>
          <cell r="AD3160">
            <v>0</v>
          </cell>
          <cell r="AE3160">
            <v>-1529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-121</v>
          </cell>
          <cell r="AT3160">
            <v>3224</v>
          </cell>
        </row>
        <row r="3161">
          <cell r="A3161">
            <v>2014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Distribution</v>
          </cell>
          <cell r="F3161" t="str">
            <v>DISTR LAND IMPROV</v>
          </cell>
          <cell r="G3161">
            <v>0</v>
          </cell>
          <cell r="H3161">
            <v>628225</v>
          </cell>
          <cell r="I3161">
            <v>33769</v>
          </cell>
          <cell r="J3161">
            <v>26364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-297</v>
          </cell>
          <cell r="Q3161">
            <v>-471</v>
          </cell>
          <cell r="R3161">
            <v>673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-11299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-63</v>
          </cell>
          <cell r="AC3161">
            <v>0</v>
          </cell>
          <cell r="AD3161">
            <v>0</v>
          </cell>
          <cell r="AE3161">
            <v>3754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297</v>
          </cell>
          <cell r="AT3161">
            <v>-7405</v>
          </cell>
        </row>
        <row r="3162">
          <cell r="A3162">
            <v>2014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Distribution Total</v>
          </cell>
          <cell r="F3162">
            <v>0</v>
          </cell>
          <cell r="G3162">
            <v>0</v>
          </cell>
          <cell r="H3162">
            <v>0</v>
          </cell>
          <cell r="I3162">
            <v>71376901</v>
          </cell>
          <cell r="J3162">
            <v>47217183</v>
          </cell>
          <cell r="K3162">
            <v>0</v>
          </cell>
          <cell r="L3162">
            <v>340484</v>
          </cell>
          <cell r="M3162">
            <v>0</v>
          </cell>
          <cell r="N3162">
            <v>0</v>
          </cell>
          <cell r="O3162">
            <v>-22271</v>
          </cell>
          <cell r="P3162">
            <v>-626510</v>
          </cell>
          <cell r="Q3162">
            <v>-995758</v>
          </cell>
          <cell r="R3162">
            <v>1422687</v>
          </cell>
          <cell r="S3162">
            <v>0</v>
          </cell>
          <cell r="T3162">
            <v>-565696</v>
          </cell>
          <cell r="U3162">
            <v>0</v>
          </cell>
          <cell r="V3162">
            <v>0</v>
          </cell>
          <cell r="W3162">
            <v>-19882684</v>
          </cell>
          <cell r="X3162">
            <v>1068876</v>
          </cell>
          <cell r="Y3162">
            <v>0</v>
          </cell>
          <cell r="Z3162">
            <v>0</v>
          </cell>
          <cell r="AA3162">
            <v>0</v>
          </cell>
          <cell r="AB3162">
            <v>-133191</v>
          </cell>
          <cell r="AC3162">
            <v>0</v>
          </cell>
          <cell r="AD3162">
            <v>0</v>
          </cell>
          <cell r="AE3162">
            <v>7932417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-836189</v>
          </cell>
          <cell r="AL3162">
            <v>0</v>
          </cell>
          <cell r="AM3162">
            <v>-6675728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-5814016</v>
          </cell>
          <cell r="AS3162">
            <v>627861</v>
          </cell>
          <cell r="AT3162">
            <v>-24500203</v>
          </cell>
        </row>
        <row r="3163">
          <cell r="A3163">
            <v>2014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General</v>
          </cell>
          <cell r="F3163" t="str">
            <v>COMM EQUIPT</v>
          </cell>
          <cell r="G3163">
            <v>0</v>
          </cell>
          <cell r="H3163">
            <v>623345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4</v>
          </cell>
          <cell r="B3164" t="str">
            <v>PacifiCorp</v>
          </cell>
          <cell r="C3164" t="str">
            <v>Federal</v>
          </cell>
          <cell r="D3164" t="str">
            <v>V2004_30%</v>
          </cell>
          <cell r="E3164" t="str">
            <v>General</v>
          </cell>
          <cell r="F3164" t="str">
            <v>COMM EQUIPT</v>
          </cell>
          <cell r="G3164">
            <v>0</v>
          </cell>
          <cell r="H3164">
            <v>628341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4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General</v>
          </cell>
          <cell r="F3165" t="str">
            <v>DATA HNDLNG</v>
          </cell>
          <cell r="G3165">
            <v>0</v>
          </cell>
          <cell r="H3165">
            <v>623346</v>
          </cell>
          <cell r="I3165">
            <v>528553</v>
          </cell>
          <cell r="J3165">
            <v>369987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-158566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158566</v>
          </cell>
        </row>
        <row r="3166">
          <cell r="A3166">
            <v>2014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General</v>
          </cell>
          <cell r="F3166" t="str">
            <v>DATA HNDLNG</v>
          </cell>
          <cell r="G3166">
            <v>0</v>
          </cell>
          <cell r="H3166">
            <v>628456</v>
          </cell>
          <cell r="I3166">
            <v>1247515</v>
          </cell>
          <cell r="J3166">
            <v>873261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374255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-374255</v>
          </cell>
        </row>
        <row r="3167">
          <cell r="A3167">
            <v>2014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General</v>
          </cell>
          <cell r="F3167" t="str">
            <v>MISC</v>
          </cell>
          <cell r="G3167">
            <v>0</v>
          </cell>
          <cell r="H3167">
            <v>623348</v>
          </cell>
          <cell r="I3167">
            <v>1022018</v>
          </cell>
          <cell r="J3167">
            <v>715412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-306605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-306605</v>
          </cell>
        </row>
        <row r="3168">
          <cell r="A3168">
            <v>2014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General</v>
          </cell>
          <cell r="F3168" t="str">
            <v>MISC</v>
          </cell>
          <cell r="G3168">
            <v>0</v>
          </cell>
          <cell r="H3168">
            <v>625616</v>
          </cell>
          <cell r="I3168">
            <v>4460444</v>
          </cell>
          <cell r="J3168">
            <v>3044491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-1304782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-99361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-11810</v>
          </cell>
          <cell r="AS3168">
            <v>0</v>
          </cell>
          <cell r="AT3168">
            <v>-1415953</v>
          </cell>
        </row>
        <row r="3169">
          <cell r="A3169">
            <v>2014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General</v>
          </cell>
          <cell r="F3169" t="str">
            <v>OFFICE FURN</v>
          </cell>
          <cell r="G3169">
            <v>0</v>
          </cell>
          <cell r="H3169">
            <v>623349</v>
          </cell>
          <cell r="I3169">
            <v>87436</v>
          </cell>
          <cell r="J3169">
            <v>61205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26231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26231</v>
          </cell>
        </row>
        <row r="3170">
          <cell r="A3170">
            <v>2014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General</v>
          </cell>
          <cell r="F3170" t="str">
            <v>OFFICE FURN</v>
          </cell>
          <cell r="G3170">
            <v>0</v>
          </cell>
          <cell r="H3170">
            <v>627037</v>
          </cell>
          <cell r="I3170">
            <v>194818</v>
          </cell>
          <cell r="J3170">
            <v>136373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58445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58445</v>
          </cell>
        </row>
        <row r="3171">
          <cell r="A3171">
            <v>2014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General Total</v>
          </cell>
          <cell r="F3171">
            <v>0</v>
          </cell>
          <cell r="G3171">
            <v>0</v>
          </cell>
          <cell r="H3171">
            <v>0</v>
          </cell>
          <cell r="I3171">
            <v>7540784</v>
          </cell>
          <cell r="J3171">
            <v>5200729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-2228884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-99361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-11810</v>
          </cell>
          <cell r="AS3171">
            <v>0</v>
          </cell>
          <cell r="AT3171">
            <v>-2340055</v>
          </cell>
        </row>
        <row r="3172">
          <cell r="A3172">
            <v>2014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Hydro</v>
          </cell>
          <cell r="F3172" t="str">
            <v xml:space="preserve">HYDRO P </v>
          </cell>
          <cell r="G3172">
            <v>0</v>
          </cell>
          <cell r="H3172">
            <v>625132</v>
          </cell>
          <cell r="I3172">
            <v>7560316</v>
          </cell>
          <cell r="J3172">
            <v>4085745</v>
          </cell>
          <cell r="K3172">
            <v>0</v>
          </cell>
          <cell r="L3172">
            <v>21954</v>
          </cell>
          <cell r="M3172">
            <v>0</v>
          </cell>
          <cell r="N3172">
            <v>0</v>
          </cell>
          <cell r="O3172">
            <v>0</v>
          </cell>
          <cell r="P3172">
            <v>-66389</v>
          </cell>
          <cell r="Q3172">
            <v>-105517</v>
          </cell>
          <cell r="R3172">
            <v>150758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741625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14114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-1061457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-724712</v>
          </cell>
          <cell r="AS3172">
            <v>66532</v>
          </cell>
          <cell r="AT3172">
            <v>-3496524</v>
          </cell>
        </row>
        <row r="3173">
          <cell r="A3173">
            <v>2014</v>
          </cell>
          <cell r="B3173" t="str">
            <v>PacifiCorp</v>
          </cell>
          <cell r="C3173" t="str">
            <v>Federal</v>
          </cell>
          <cell r="D3173" t="str">
            <v>V2004_30%</v>
          </cell>
          <cell r="E3173" t="str">
            <v>Hydro</v>
          </cell>
          <cell r="F3173" t="str">
            <v xml:space="preserve">HYDRO P </v>
          </cell>
          <cell r="G3173">
            <v>0</v>
          </cell>
          <cell r="H3173">
            <v>625316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4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Hydro</v>
          </cell>
          <cell r="F3174" t="str">
            <v xml:space="preserve">HYDRO U </v>
          </cell>
          <cell r="G3174">
            <v>0</v>
          </cell>
          <cell r="H3174">
            <v>625133</v>
          </cell>
          <cell r="I3174">
            <v>468838</v>
          </cell>
          <cell r="J3174">
            <v>7691</v>
          </cell>
          <cell r="K3174">
            <v>0</v>
          </cell>
          <cell r="L3174">
            <v>18</v>
          </cell>
          <cell r="M3174">
            <v>0</v>
          </cell>
          <cell r="N3174">
            <v>0</v>
          </cell>
          <cell r="O3174">
            <v>0</v>
          </cell>
          <cell r="P3174">
            <v>-4117</v>
          </cell>
          <cell r="Q3174">
            <v>-6543</v>
          </cell>
          <cell r="R3174">
            <v>9349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-3288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-875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-214957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-244859</v>
          </cell>
          <cell r="AS3174">
            <v>4126</v>
          </cell>
          <cell r="AT3174">
            <v>-461165</v>
          </cell>
        </row>
        <row r="3175">
          <cell r="A3175">
            <v>2014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Hydro</v>
          </cell>
          <cell r="F3175" t="str">
            <v xml:space="preserve">HYDRO U </v>
          </cell>
          <cell r="G3175">
            <v>0</v>
          </cell>
          <cell r="H3175">
            <v>625322</v>
          </cell>
          <cell r="I3175">
            <v>63364</v>
          </cell>
          <cell r="J3175">
            <v>44642</v>
          </cell>
          <cell r="K3175">
            <v>0</v>
          </cell>
          <cell r="L3175">
            <v>104</v>
          </cell>
          <cell r="M3175">
            <v>0</v>
          </cell>
          <cell r="N3175">
            <v>0</v>
          </cell>
          <cell r="O3175">
            <v>0</v>
          </cell>
          <cell r="P3175">
            <v>-556</v>
          </cell>
          <cell r="Q3175">
            <v>-884</v>
          </cell>
          <cell r="R3175">
            <v>1264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-19088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-118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558</v>
          </cell>
          <cell r="AT3175">
            <v>-18826</v>
          </cell>
        </row>
        <row r="3176">
          <cell r="A3176">
            <v>2014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Hydro Total</v>
          </cell>
          <cell r="F3176">
            <v>0</v>
          </cell>
          <cell r="G3176">
            <v>0</v>
          </cell>
          <cell r="H3176">
            <v>0</v>
          </cell>
          <cell r="I3176">
            <v>8092518</v>
          </cell>
          <cell r="J3176">
            <v>4138078</v>
          </cell>
          <cell r="K3176">
            <v>0</v>
          </cell>
          <cell r="L3176">
            <v>22075</v>
          </cell>
          <cell r="M3176">
            <v>0</v>
          </cell>
          <cell r="N3176">
            <v>0</v>
          </cell>
          <cell r="O3176">
            <v>0</v>
          </cell>
          <cell r="P3176">
            <v>-71063</v>
          </cell>
          <cell r="Q3176">
            <v>-112945</v>
          </cell>
          <cell r="R3176">
            <v>16137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764001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-15107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-1276414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-969571</v>
          </cell>
          <cell r="AS3176">
            <v>71216</v>
          </cell>
          <cell r="AT3176">
            <v>-3976515</v>
          </cell>
        </row>
        <row r="3177">
          <cell r="A3177">
            <v>2014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Other Production</v>
          </cell>
          <cell r="F3177" t="str">
            <v>OTHER PROD</v>
          </cell>
          <cell r="G3177">
            <v>0</v>
          </cell>
          <cell r="H3177">
            <v>62335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</row>
        <row r="3178">
          <cell r="A3178">
            <v>2014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Other Production</v>
          </cell>
          <cell r="F3178" t="str">
            <v>OTHER PROD</v>
          </cell>
          <cell r="G3178">
            <v>0</v>
          </cell>
          <cell r="H3178">
            <v>625002</v>
          </cell>
          <cell r="I3178">
            <v>2121100</v>
          </cell>
          <cell r="J3178">
            <v>1430751</v>
          </cell>
          <cell r="K3178">
            <v>0</v>
          </cell>
          <cell r="L3178">
            <v>1214</v>
          </cell>
          <cell r="M3178">
            <v>0</v>
          </cell>
          <cell r="N3178">
            <v>0</v>
          </cell>
          <cell r="O3178">
            <v>0</v>
          </cell>
          <cell r="P3178">
            <v>-18626</v>
          </cell>
          <cell r="Q3178">
            <v>-29604</v>
          </cell>
          <cell r="R3178">
            <v>42296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612659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-396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-52805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-34873</v>
          </cell>
          <cell r="AS3178">
            <v>18666</v>
          </cell>
          <cell r="AT3178">
            <v>-691564</v>
          </cell>
        </row>
        <row r="3179">
          <cell r="A3179">
            <v>2014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Other Production</v>
          </cell>
          <cell r="F3179" t="str">
            <v>OTHER PROD HE</v>
          </cell>
          <cell r="G3179">
            <v>0</v>
          </cell>
          <cell r="H3179">
            <v>62387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4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Other Production Total</v>
          </cell>
          <cell r="F3180">
            <v>0</v>
          </cell>
          <cell r="G3180">
            <v>0</v>
          </cell>
          <cell r="H3180">
            <v>0</v>
          </cell>
          <cell r="I3180">
            <v>2121100</v>
          </cell>
          <cell r="J3180">
            <v>1430751</v>
          </cell>
          <cell r="K3180">
            <v>0</v>
          </cell>
          <cell r="L3180">
            <v>1214</v>
          </cell>
          <cell r="M3180">
            <v>0</v>
          </cell>
          <cell r="N3180">
            <v>0</v>
          </cell>
          <cell r="O3180">
            <v>0</v>
          </cell>
          <cell r="P3180">
            <v>-18626</v>
          </cell>
          <cell r="Q3180">
            <v>-29604</v>
          </cell>
          <cell r="R3180">
            <v>42296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61265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-396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-52805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-34873</v>
          </cell>
          <cell r="AS3180">
            <v>18666</v>
          </cell>
          <cell r="AT3180">
            <v>-691564</v>
          </cell>
        </row>
        <row r="3181">
          <cell r="A3181">
            <v>2014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Steam</v>
          </cell>
          <cell r="F3181" t="str">
            <v>STEAM BL</v>
          </cell>
          <cell r="G3181">
            <v>0</v>
          </cell>
          <cell r="H3181">
            <v>623352</v>
          </cell>
          <cell r="I3181">
            <v>-5029</v>
          </cell>
          <cell r="J3181">
            <v>-3535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44</v>
          </cell>
          <cell r="Q3181">
            <v>70</v>
          </cell>
          <cell r="R3181">
            <v>-10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1515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9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-44</v>
          </cell>
          <cell r="AT3181">
            <v>1494</v>
          </cell>
        </row>
        <row r="3182">
          <cell r="A3182">
            <v>2014</v>
          </cell>
          <cell r="B3182" t="str">
            <v>PacifiCorp</v>
          </cell>
          <cell r="C3182" t="str">
            <v>Federal</v>
          </cell>
          <cell r="D3182" t="str">
            <v>V2004_30%</v>
          </cell>
          <cell r="E3182" t="str">
            <v>Steam</v>
          </cell>
          <cell r="F3182" t="str">
            <v>STEAM BL</v>
          </cell>
          <cell r="G3182">
            <v>0</v>
          </cell>
          <cell r="H3182">
            <v>623894</v>
          </cell>
          <cell r="I3182">
            <v>30217</v>
          </cell>
          <cell r="J3182">
            <v>21239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-265</v>
          </cell>
          <cell r="Q3182">
            <v>-422</v>
          </cell>
          <cell r="R3182">
            <v>603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-9103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-56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266</v>
          </cell>
          <cell r="AT3182">
            <v>-8978</v>
          </cell>
        </row>
        <row r="3183">
          <cell r="A3183">
            <v>2014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Steam</v>
          </cell>
          <cell r="F3183" t="str">
            <v>STEAM CA</v>
          </cell>
          <cell r="G3183">
            <v>0</v>
          </cell>
          <cell r="H3183">
            <v>623353</v>
          </cell>
          <cell r="I3183">
            <v>-17164</v>
          </cell>
          <cell r="J3183">
            <v>-1206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151</v>
          </cell>
          <cell r="Q3183">
            <v>240</v>
          </cell>
          <cell r="R3183">
            <v>-342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5171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32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-151</v>
          </cell>
          <cell r="AT3183">
            <v>5100</v>
          </cell>
        </row>
        <row r="3184">
          <cell r="A3184">
            <v>2014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Steam</v>
          </cell>
          <cell r="F3184" t="str">
            <v>STEAM CA</v>
          </cell>
          <cell r="G3184">
            <v>0</v>
          </cell>
          <cell r="H3184">
            <v>623900</v>
          </cell>
          <cell r="I3184">
            <v>328877</v>
          </cell>
          <cell r="J3184">
            <v>82643</v>
          </cell>
          <cell r="K3184">
            <v>0</v>
          </cell>
          <cell r="L3184">
            <v>12909</v>
          </cell>
          <cell r="M3184">
            <v>0</v>
          </cell>
          <cell r="N3184">
            <v>0</v>
          </cell>
          <cell r="O3184">
            <v>0</v>
          </cell>
          <cell r="P3184">
            <v>-2888</v>
          </cell>
          <cell r="Q3184">
            <v>-4590</v>
          </cell>
          <cell r="R3184">
            <v>6558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-29886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614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27471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103146</v>
          </cell>
          <cell r="AS3184">
            <v>2894</v>
          </cell>
          <cell r="AT3184">
            <v>-259143</v>
          </cell>
        </row>
        <row r="3185">
          <cell r="A3185">
            <v>2014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Steam</v>
          </cell>
          <cell r="F3185" t="str">
            <v>STEAM CH</v>
          </cell>
          <cell r="G3185">
            <v>0</v>
          </cell>
          <cell r="H3185">
            <v>623660</v>
          </cell>
          <cell r="I3185">
            <v>1308191</v>
          </cell>
          <cell r="J3185">
            <v>817382</v>
          </cell>
          <cell r="K3185">
            <v>0</v>
          </cell>
          <cell r="L3185">
            <v>1560</v>
          </cell>
          <cell r="M3185">
            <v>0</v>
          </cell>
          <cell r="N3185">
            <v>0</v>
          </cell>
          <cell r="O3185">
            <v>0</v>
          </cell>
          <cell r="P3185">
            <v>-11488</v>
          </cell>
          <cell r="Q3185">
            <v>-18258</v>
          </cell>
          <cell r="R3185">
            <v>26086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349638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2442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82942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65199</v>
          </cell>
          <cell r="AS3185">
            <v>11512</v>
          </cell>
          <cell r="AT3185">
            <v>-492368</v>
          </cell>
        </row>
        <row r="3186">
          <cell r="A3186">
            <v>2014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Steam</v>
          </cell>
          <cell r="F3186" t="str">
            <v>STEAM CH</v>
          </cell>
          <cell r="G3186">
            <v>0</v>
          </cell>
          <cell r="H3186">
            <v>625129</v>
          </cell>
          <cell r="I3186">
            <v>777584</v>
          </cell>
          <cell r="J3186">
            <v>547605</v>
          </cell>
          <cell r="K3186">
            <v>0</v>
          </cell>
          <cell r="L3186">
            <v>1045</v>
          </cell>
          <cell r="M3186">
            <v>0</v>
          </cell>
          <cell r="N3186">
            <v>0</v>
          </cell>
          <cell r="O3186">
            <v>0</v>
          </cell>
          <cell r="P3186">
            <v>-6828</v>
          </cell>
          <cell r="Q3186">
            <v>-10853</v>
          </cell>
          <cell r="R3186">
            <v>15506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-23424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1452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6843</v>
          </cell>
          <cell r="AT3186">
            <v>-231024</v>
          </cell>
        </row>
        <row r="3187">
          <cell r="A3187">
            <v>2014</v>
          </cell>
          <cell r="B3187" t="str">
            <v>PacifiCorp</v>
          </cell>
          <cell r="C3187" t="str">
            <v>Federal</v>
          </cell>
          <cell r="D3187" t="str">
            <v>V2004_30%</v>
          </cell>
          <cell r="E3187" t="str">
            <v>Steam</v>
          </cell>
          <cell r="F3187" t="str">
            <v>STEAM CO</v>
          </cell>
          <cell r="G3187">
            <v>0</v>
          </cell>
          <cell r="H3187">
            <v>625008</v>
          </cell>
          <cell r="I3187">
            <v>-517814</v>
          </cell>
          <cell r="J3187">
            <v>-363969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4547</v>
          </cell>
          <cell r="Q3187">
            <v>7227</v>
          </cell>
          <cell r="R3187">
            <v>-10326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15598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967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-4557</v>
          </cell>
          <cell r="AT3187">
            <v>153845</v>
          </cell>
        </row>
        <row r="3188">
          <cell r="A3188">
            <v>2014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Steam</v>
          </cell>
          <cell r="F3188" t="str">
            <v>STEAM CO</v>
          </cell>
          <cell r="G3188">
            <v>0</v>
          </cell>
          <cell r="H3188">
            <v>625134</v>
          </cell>
          <cell r="I3188">
            <v>1600596</v>
          </cell>
          <cell r="J3188">
            <v>660334</v>
          </cell>
          <cell r="K3188">
            <v>0</v>
          </cell>
          <cell r="L3188">
            <v>29704</v>
          </cell>
          <cell r="M3188">
            <v>0</v>
          </cell>
          <cell r="N3188">
            <v>0</v>
          </cell>
          <cell r="O3188">
            <v>0</v>
          </cell>
          <cell r="P3188">
            <v>-14055</v>
          </cell>
          <cell r="Q3188">
            <v>-22339</v>
          </cell>
          <cell r="R3188">
            <v>31917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27027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2988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417732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288584</v>
          </cell>
          <cell r="AS3188">
            <v>14086</v>
          </cell>
          <cell r="AT3188">
            <v>-969965</v>
          </cell>
        </row>
        <row r="3189">
          <cell r="A3189">
            <v>2014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Steam</v>
          </cell>
          <cell r="F3189" t="str">
            <v>STEAM CR</v>
          </cell>
          <cell r="G3189">
            <v>0</v>
          </cell>
          <cell r="H3189">
            <v>623354</v>
          </cell>
          <cell r="I3189">
            <v>338316</v>
          </cell>
          <cell r="J3189">
            <v>23780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2971</v>
          </cell>
          <cell r="Q3189">
            <v>-4722</v>
          </cell>
          <cell r="R3189">
            <v>6746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-101914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-632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2977</v>
          </cell>
          <cell r="AT3189">
            <v>-100515</v>
          </cell>
        </row>
        <row r="3190">
          <cell r="A3190">
            <v>2014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Steam</v>
          </cell>
          <cell r="F3190" t="str">
            <v>STEAM CR</v>
          </cell>
          <cell r="G3190">
            <v>0</v>
          </cell>
          <cell r="H3190">
            <v>623608</v>
          </cell>
          <cell r="I3190">
            <v>5121171</v>
          </cell>
          <cell r="J3190">
            <v>3500791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44971</v>
          </cell>
          <cell r="Q3190">
            <v>-71475</v>
          </cell>
          <cell r="R3190">
            <v>10212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-1500339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-956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-77906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-63316</v>
          </cell>
          <cell r="AS3190">
            <v>45067</v>
          </cell>
          <cell r="AT3190">
            <v>-1620380</v>
          </cell>
        </row>
        <row r="3191">
          <cell r="A3191">
            <v>2014</v>
          </cell>
          <cell r="B3191" t="str">
            <v>PacifiCorp</v>
          </cell>
          <cell r="C3191" t="str">
            <v>Federal</v>
          </cell>
          <cell r="D3191" t="str">
            <v>V2004_30%</v>
          </cell>
          <cell r="E3191" t="str">
            <v>Steam</v>
          </cell>
          <cell r="F3191" t="str">
            <v>STEAM DJ</v>
          </cell>
          <cell r="G3191">
            <v>0</v>
          </cell>
          <cell r="H3191">
            <v>624537</v>
          </cell>
          <cell r="I3191">
            <v>6934773</v>
          </cell>
          <cell r="J3191">
            <v>3474591</v>
          </cell>
          <cell r="K3191">
            <v>0</v>
          </cell>
          <cell r="L3191">
            <v>23585</v>
          </cell>
          <cell r="M3191">
            <v>0</v>
          </cell>
          <cell r="N3191">
            <v>0</v>
          </cell>
          <cell r="O3191">
            <v>0</v>
          </cell>
          <cell r="P3191">
            <v>-60896</v>
          </cell>
          <cell r="Q3191">
            <v>-96787</v>
          </cell>
          <cell r="R3191">
            <v>138284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1479003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12946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111947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913967</v>
          </cell>
          <cell r="AS3191">
            <v>61028</v>
          </cell>
          <cell r="AT3191">
            <v>-3483767</v>
          </cell>
        </row>
        <row r="3192">
          <cell r="A3192">
            <v>2014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DJ</v>
          </cell>
          <cell r="G3192">
            <v>0</v>
          </cell>
          <cell r="H3192">
            <v>626667</v>
          </cell>
          <cell r="I3192">
            <v>1404752</v>
          </cell>
          <cell r="J3192">
            <v>994141</v>
          </cell>
          <cell r="K3192">
            <v>0</v>
          </cell>
          <cell r="L3192">
            <v>6748</v>
          </cell>
          <cell r="M3192">
            <v>0</v>
          </cell>
          <cell r="N3192">
            <v>0</v>
          </cell>
          <cell r="O3192">
            <v>0</v>
          </cell>
          <cell r="P3192">
            <v>-12336</v>
          </cell>
          <cell r="Q3192">
            <v>-19606</v>
          </cell>
          <cell r="R3192">
            <v>28012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423169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2622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12362</v>
          </cell>
          <cell r="AT3192">
            <v>-417359</v>
          </cell>
        </row>
        <row r="3193">
          <cell r="A3193">
            <v>2014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GA</v>
          </cell>
          <cell r="G3193">
            <v>0</v>
          </cell>
          <cell r="H3193">
            <v>623343</v>
          </cell>
          <cell r="I3193">
            <v>23692</v>
          </cell>
          <cell r="J3193">
            <v>17391</v>
          </cell>
          <cell r="K3193">
            <v>0</v>
          </cell>
          <cell r="L3193">
            <v>738</v>
          </cell>
          <cell r="M3193">
            <v>0</v>
          </cell>
          <cell r="N3193">
            <v>0</v>
          </cell>
          <cell r="O3193">
            <v>0</v>
          </cell>
          <cell r="P3193">
            <v>-208</v>
          </cell>
          <cell r="Q3193">
            <v>-331</v>
          </cell>
          <cell r="R3193">
            <v>472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-7137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-44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209</v>
          </cell>
          <cell r="AT3193">
            <v>-7039</v>
          </cell>
        </row>
        <row r="3194">
          <cell r="A3194">
            <v>2014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GA</v>
          </cell>
          <cell r="G3194">
            <v>0</v>
          </cell>
          <cell r="H3194">
            <v>623888</v>
          </cell>
          <cell r="I3194">
            <v>145328</v>
          </cell>
          <cell r="J3194">
            <v>88827</v>
          </cell>
          <cell r="K3194">
            <v>0</v>
          </cell>
          <cell r="L3194">
            <v>3770</v>
          </cell>
          <cell r="M3194">
            <v>0</v>
          </cell>
          <cell r="N3194">
            <v>0</v>
          </cell>
          <cell r="O3194">
            <v>0</v>
          </cell>
          <cell r="P3194">
            <v>-1276</v>
          </cell>
          <cell r="Q3194">
            <v>-2028</v>
          </cell>
          <cell r="R3194">
            <v>2898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-36453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-271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-14839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-9580</v>
          </cell>
          <cell r="AS3194">
            <v>1279</v>
          </cell>
          <cell r="AT3194">
            <v>-60271</v>
          </cell>
        </row>
        <row r="3195">
          <cell r="A3195">
            <v>2014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HA</v>
          </cell>
          <cell r="G3195">
            <v>0</v>
          </cell>
          <cell r="H3195">
            <v>623355</v>
          </cell>
          <cell r="I3195">
            <v>278832</v>
          </cell>
          <cell r="J3195">
            <v>162162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-2449</v>
          </cell>
          <cell r="Q3195">
            <v>-3892</v>
          </cell>
          <cell r="R3195">
            <v>556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-69498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-521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-28395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-19930</v>
          </cell>
          <cell r="AS3195">
            <v>2454</v>
          </cell>
          <cell r="AT3195">
            <v>-116670</v>
          </cell>
        </row>
        <row r="3196">
          <cell r="A3196">
            <v>2014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HA</v>
          </cell>
          <cell r="G3196">
            <v>0</v>
          </cell>
          <cell r="H3196">
            <v>623614</v>
          </cell>
          <cell r="I3196">
            <v>-103301</v>
          </cell>
          <cell r="J3196">
            <v>-72609</v>
          </cell>
          <cell r="K3196">
            <v>0</v>
          </cell>
          <cell r="L3196">
            <v>0</v>
          </cell>
          <cell r="M3196">
            <v>0</v>
          </cell>
          <cell r="N3196">
            <v>0</v>
          </cell>
          <cell r="O3196">
            <v>0</v>
          </cell>
          <cell r="P3196">
            <v>907</v>
          </cell>
          <cell r="Q3196">
            <v>1442</v>
          </cell>
          <cell r="R3196">
            <v>-2060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3111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193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0</v>
          </cell>
          <cell r="AS3196">
            <v>-909</v>
          </cell>
          <cell r="AT3196">
            <v>30691</v>
          </cell>
        </row>
        <row r="3197">
          <cell r="A3197">
            <v>2014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HG</v>
          </cell>
          <cell r="G3197">
            <v>0</v>
          </cell>
          <cell r="H3197">
            <v>623356</v>
          </cell>
          <cell r="I3197">
            <v>116062</v>
          </cell>
          <cell r="J3197">
            <v>81782</v>
          </cell>
          <cell r="K3197">
            <v>0</v>
          </cell>
          <cell r="L3197">
            <v>202</v>
          </cell>
          <cell r="M3197">
            <v>0</v>
          </cell>
          <cell r="N3197">
            <v>0</v>
          </cell>
          <cell r="O3197">
            <v>0</v>
          </cell>
          <cell r="P3197">
            <v>-1019</v>
          </cell>
          <cell r="Q3197">
            <v>-1620</v>
          </cell>
          <cell r="R3197">
            <v>2314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34963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217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1021</v>
          </cell>
          <cell r="AT3197">
            <v>-34483</v>
          </cell>
        </row>
        <row r="3198">
          <cell r="A3198">
            <v>2014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HG</v>
          </cell>
          <cell r="G3198">
            <v>0</v>
          </cell>
          <cell r="H3198">
            <v>623636</v>
          </cell>
          <cell r="I3198">
            <v>2840997</v>
          </cell>
          <cell r="J3198">
            <v>1854346</v>
          </cell>
          <cell r="K3198">
            <v>0</v>
          </cell>
          <cell r="L3198">
            <v>4579</v>
          </cell>
          <cell r="M3198">
            <v>0</v>
          </cell>
          <cell r="N3198">
            <v>0</v>
          </cell>
          <cell r="O3198">
            <v>0</v>
          </cell>
          <cell r="P3198">
            <v>-24948</v>
          </cell>
          <cell r="Q3198">
            <v>-39651</v>
          </cell>
          <cell r="R3198">
            <v>56651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-79275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-5304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-115463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-94760</v>
          </cell>
          <cell r="AS3198">
            <v>25001</v>
          </cell>
          <cell r="AT3198">
            <v>-991230</v>
          </cell>
        </row>
        <row r="3199">
          <cell r="A3199">
            <v>2014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HR U1-U3</v>
          </cell>
          <cell r="G3199">
            <v>0</v>
          </cell>
          <cell r="H3199">
            <v>623357</v>
          </cell>
          <cell r="I3199">
            <v>13720</v>
          </cell>
          <cell r="J3199">
            <v>9793</v>
          </cell>
          <cell r="K3199">
            <v>0</v>
          </cell>
          <cell r="L3199">
            <v>150</v>
          </cell>
          <cell r="M3199">
            <v>0</v>
          </cell>
          <cell r="N3199">
            <v>0</v>
          </cell>
          <cell r="O3199">
            <v>0</v>
          </cell>
          <cell r="P3199">
            <v>-120</v>
          </cell>
          <cell r="Q3199">
            <v>-192</v>
          </cell>
          <cell r="R3199">
            <v>274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413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6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0</v>
          </cell>
          <cell r="AS3199">
            <v>121</v>
          </cell>
          <cell r="AT3199">
            <v>-4076</v>
          </cell>
        </row>
        <row r="3200">
          <cell r="A3200">
            <v>2014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HR U1-U3</v>
          </cell>
          <cell r="G3200">
            <v>0</v>
          </cell>
          <cell r="H3200">
            <v>623642</v>
          </cell>
          <cell r="I3200">
            <v>3299220</v>
          </cell>
          <cell r="J3200">
            <v>1093473</v>
          </cell>
          <cell r="K3200">
            <v>0</v>
          </cell>
          <cell r="L3200">
            <v>16708</v>
          </cell>
          <cell r="M3200">
            <v>0</v>
          </cell>
          <cell r="N3200">
            <v>0</v>
          </cell>
          <cell r="O3200">
            <v>0</v>
          </cell>
          <cell r="P3200">
            <v>-28971</v>
          </cell>
          <cell r="Q3200">
            <v>-46046</v>
          </cell>
          <cell r="R3200">
            <v>65789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461471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159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-110137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-673260</v>
          </cell>
          <cell r="AS3200">
            <v>29034</v>
          </cell>
          <cell r="AT3200">
            <v>-2222455</v>
          </cell>
        </row>
        <row r="3201">
          <cell r="A3201">
            <v>2014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JR</v>
          </cell>
          <cell r="G3201">
            <v>0</v>
          </cell>
          <cell r="H3201">
            <v>623876</v>
          </cell>
          <cell r="I3201">
            <v>5638081</v>
          </cell>
          <cell r="J3201">
            <v>396298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9510</v>
          </cell>
          <cell r="Q3201">
            <v>-78689</v>
          </cell>
          <cell r="R3201">
            <v>112427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69842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10525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0</v>
          </cell>
          <cell r="AS3201">
            <v>49616</v>
          </cell>
          <cell r="AT3201">
            <v>-1675101</v>
          </cell>
        </row>
        <row r="3202">
          <cell r="A3202">
            <v>2014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JR</v>
          </cell>
          <cell r="G3202">
            <v>0</v>
          </cell>
          <cell r="H3202">
            <v>625455</v>
          </cell>
          <cell r="I3202">
            <v>6644758</v>
          </cell>
          <cell r="J3202">
            <v>4670569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58350</v>
          </cell>
          <cell r="Q3202">
            <v>-92739</v>
          </cell>
          <cell r="R3202">
            <v>132501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-200167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40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0</v>
          </cell>
          <cell r="AS3202">
            <v>58475</v>
          </cell>
          <cell r="AT3202">
            <v>-1974190</v>
          </cell>
        </row>
        <row r="3203">
          <cell r="A3203">
            <v>2014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NA</v>
          </cell>
          <cell r="G3203">
            <v>0</v>
          </cell>
          <cell r="H3203">
            <v>623648</v>
          </cell>
          <cell r="I3203">
            <v>9345323</v>
          </cell>
          <cell r="J3203">
            <v>3264660</v>
          </cell>
          <cell r="K3203">
            <v>0</v>
          </cell>
          <cell r="L3203">
            <v>62965</v>
          </cell>
          <cell r="M3203">
            <v>0</v>
          </cell>
          <cell r="N3203">
            <v>0</v>
          </cell>
          <cell r="O3203">
            <v>0</v>
          </cell>
          <cell r="P3203">
            <v>-82064</v>
          </cell>
          <cell r="Q3203">
            <v>-130430</v>
          </cell>
          <cell r="R3203">
            <v>186352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1372155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17446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-2656548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-2153578</v>
          </cell>
          <cell r="AS3203">
            <v>82241</v>
          </cell>
          <cell r="AT3203">
            <v>-6143628</v>
          </cell>
        </row>
        <row r="3204">
          <cell r="A3204">
            <v>2014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NA</v>
          </cell>
          <cell r="G3204">
            <v>0</v>
          </cell>
          <cell r="H3204">
            <v>626931</v>
          </cell>
          <cell r="I3204">
            <v>188722</v>
          </cell>
          <cell r="J3204">
            <v>135261</v>
          </cell>
          <cell r="K3204">
            <v>0</v>
          </cell>
          <cell r="L3204">
            <v>2609</v>
          </cell>
          <cell r="M3204">
            <v>0</v>
          </cell>
          <cell r="N3204">
            <v>0</v>
          </cell>
          <cell r="O3204">
            <v>0</v>
          </cell>
          <cell r="P3204">
            <v>-1657</v>
          </cell>
          <cell r="Q3204">
            <v>-2634</v>
          </cell>
          <cell r="R3204">
            <v>3763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56851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352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0</v>
          </cell>
          <cell r="AS3204">
            <v>1661</v>
          </cell>
          <cell r="AT3204">
            <v>-56070</v>
          </cell>
        </row>
        <row r="3205">
          <cell r="A3205">
            <v>2014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WK</v>
          </cell>
          <cell r="G3205">
            <v>0</v>
          </cell>
          <cell r="H3205">
            <v>623654</v>
          </cell>
          <cell r="I3205">
            <v>-105262</v>
          </cell>
          <cell r="J3205">
            <v>-73988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924</v>
          </cell>
          <cell r="Q3205">
            <v>1469</v>
          </cell>
          <cell r="R3205">
            <v>-2099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31709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197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-926</v>
          </cell>
          <cell r="AT3205">
            <v>31274</v>
          </cell>
        </row>
        <row r="3206">
          <cell r="A3206">
            <v>2014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WK</v>
          </cell>
          <cell r="G3206">
            <v>0</v>
          </cell>
          <cell r="H3206">
            <v>625128</v>
          </cell>
          <cell r="I3206">
            <v>398706</v>
          </cell>
          <cell r="J3206">
            <v>280248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3501</v>
          </cell>
          <cell r="Q3206">
            <v>-5565</v>
          </cell>
          <cell r="R3206">
            <v>795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120106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744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3509</v>
          </cell>
          <cell r="AT3206">
            <v>-118457</v>
          </cell>
        </row>
        <row r="3207">
          <cell r="A3207">
            <v>2014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WELLS &amp; EQUIP-BL Steam Field</v>
          </cell>
          <cell r="G3207">
            <v>0</v>
          </cell>
          <cell r="H3207">
            <v>627544</v>
          </cell>
          <cell r="I3207">
            <v>7316</v>
          </cell>
          <cell r="J3207">
            <v>5534</v>
          </cell>
          <cell r="K3207">
            <v>0</v>
          </cell>
          <cell r="L3207">
            <v>669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-2085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-366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2451</v>
          </cell>
        </row>
        <row r="3208">
          <cell r="A3208">
            <v>2014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 Total</v>
          </cell>
          <cell r="F3208">
            <v>0</v>
          </cell>
          <cell r="G3208">
            <v>0</v>
          </cell>
          <cell r="H3208">
            <v>0</v>
          </cell>
          <cell r="I3208">
            <v>46036663</v>
          </cell>
          <cell r="J3208">
            <v>25437388</v>
          </cell>
          <cell r="K3208">
            <v>0</v>
          </cell>
          <cell r="L3208">
            <v>167940</v>
          </cell>
          <cell r="M3208">
            <v>0</v>
          </cell>
          <cell r="N3208">
            <v>0</v>
          </cell>
          <cell r="O3208">
            <v>0</v>
          </cell>
          <cell r="P3208">
            <v>-404197</v>
          </cell>
          <cell r="Q3208">
            <v>-642420</v>
          </cell>
          <cell r="R3208">
            <v>917856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10829763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85929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-366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-5742145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-4385319</v>
          </cell>
          <cell r="AS3208">
            <v>405069</v>
          </cell>
          <cell r="AT3208">
            <v>-20767215</v>
          </cell>
        </row>
        <row r="3209">
          <cell r="A3209">
            <v>2014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Transmission</v>
          </cell>
          <cell r="F3209" t="str">
            <v>TRANS</v>
          </cell>
          <cell r="G3209">
            <v>0</v>
          </cell>
          <cell r="H3209">
            <v>62386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</row>
        <row r="3210">
          <cell r="A3210">
            <v>2014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Transmission</v>
          </cell>
          <cell r="F3210" t="str">
            <v>TRANS</v>
          </cell>
          <cell r="G3210">
            <v>0</v>
          </cell>
          <cell r="H3210">
            <v>623973</v>
          </cell>
          <cell r="I3210">
            <v>31659671</v>
          </cell>
          <cell r="J3210">
            <v>19477353</v>
          </cell>
          <cell r="K3210">
            <v>0</v>
          </cell>
          <cell r="L3210">
            <v>8929</v>
          </cell>
          <cell r="M3210">
            <v>0</v>
          </cell>
          <cell r="N3210">
            <v>0</v>
          </cell>
          <cell r="O3210">
            <v>-9885</v>
          </cell>
          <cell r="P3210">
            <v>-278013</v>
          </cell>
          <cell r="Q3210">
            <v>-441866</v>
          </cell>
          <cell r="R3210">
            <v>631315</v>
          </cell>
          <cell r="S3210">
            <v>0</v>
          </cell>
          <cell r="T3210">
            <v>187308</v>
          </cell>
          <cell r="U3210">
            <v>0</v>
          </cell>
          <cell r="V3210">
            <v>0</v>
          </cell>
          <cell r="W3210">
            <v>-8530918</v>
          </cell>
          <cell r="X3210">
            <v>603706</v>
          </cell>
          <cell r="Y3210">
            <v>0</v>
          </cell>
          <cell r="Z3210">
            <v>0</v>
          </cell>
          <cell r="AA3210">
            <v>0</v>
          </cell>
          <cell r="AB3210">
            <v>-59103</v>
          </cell>
          <cell r="AC3210">
            <v>0</v>
          </cell>
          <cell r="AD3210">
            <v>0</v>
          </cell>
          <cell r="AE3210">
            <v>3519997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-4325362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-3767038</v>
          </cell>
          <cell r="AS3210">
            <v>278612</v>
          </cell>
          <cell r="AT3210">
            <v>-12191247</v>
          </cell>
        </row>
        <row r="3211">
          <cell r="A3211">
            <v>2014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Transmission</v>
          </cell>
          <cell r="F3211" t="str">
            <v>TRANS</v>
          </cell>
          <cell r="G3211">
            <v>0</v>
          </cell>
          <cell r="H3211">
            <v>626668</v>
          </cell>
          <cell r="I3211">
            <v>8770523</v>
          </cell>
          <cell r="J3211">
            <v>6768173</v>
          </cell>
          <cell r="K3211">
            <v>0</v>
          </cell>
          <cell r="L3211">
            <v>3056</v>
          </cell>
          <cell r="M3211">
            <v>0</v>
          </cell>
          <cell r="N3211">
            <v>0</v>
          </cell>
          <cell r="O3211">
            <v>-2739</v>
          </cell>
          <cell r="P3211">
            <v>-77017</v>
          </cell>
          <cell r="Q3211">
            <v>-122408</v>
          </cell>
          <cell r="R3211">
            <v>17489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-2933756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16373</v>
          </cell>
          <cell r="AC3211">
            <v>0</v>
          </cell>
          <cell r="AD3211">
            <v>0</v>
          </cell>
          <cell r="AE3211">
            <v>975127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-80314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77183</v>
          </cell>
          <cell r="AT3211">
            <v>-2005406</v>
          </cell>
        </row>
        <row r="3212">
          <cell r="A3212">
            <v>2014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Transmission</v>
          </cell>
          <cell r="F3212" t="str">
            <v>TRANS</v>
          </cell>
          <cell r="G3212">
            <v>0</v>
          </cell>
          <cell r="H3212">
            <v>626734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</row>
        <row r="3213">
          <cell r="A3213">
            <v>2014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Transmission</v>
          </cell>
          <cell r="F3213" t="str">
            <v>TRANS EASE</v>
          </cell>
          <cell r="G3213">
            <v>0</v>
          </cell>
          <cell r="H3213">
            <v>627900</v>
          </cell>
          <cell r="I3213">
            <v>255066</v>
          </cell>
          <cell r="J3213">
            <v>181211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-77662</v>
          </cell>
          <cell r="X3213">
            <v>3806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-73856</v>
          </cell>
        </row>
        <row r="3214">
          <cell r="A3214">
            <v>2014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Transmission</v>
          </cell>
          <cell r="F3214" t="str">
            <v>TRANS LAND IMPROV</v>
          </cell>
          <cell r="G3214">
            <v>0</v>
          </cell>
          <cell r="H3214">
            <v>623342</v>
          </cell>
          <cell r="I3214">
            <v>17460</v>
          </cell>
          <cell r="J3214">
            <v>13632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153</v>
          </cell>
          <cell r="Q3214">
            <v>-244</v>
          </cell>
          <cell r="R3214">
            <v>348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-5842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-33</v>
          </cell>
          <cell r="AC3214">
            <v>0</v>
          </cell>
          <cell r="AD3214">
            <v>0</v>
          </cell>
          <cell r="AE3214">
            <v>1941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154</v>
          </cell>
          <cell r="AT3214">
            <v>-3829</v>
          </cell>
        </row>
        <row r="3215">
          <cell r="A3215">
            <v>2014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Transmission</v>
          </cell>
          <cell r="F3215" t="str">
            <v>TRANS LAND IMPROV</v>
          </cell>
          <cell r="G3215">
            <v>0</v>
          </cell>
          <cell r="H3215">
            <v>623882</v>
          </cell>
          <cell r="I3215">
            <v>-10718</v>
          </cell>
          <cell r="J3215">
            <v>-8298</v>
          </cell>
          <cell r="K3215">
            <v>0</v>
          </cell>
          <cell r="L3215">
            <v>0</v>
          </cell>
          <cell r="M3215">
            <v>0</v>
          </cell>
          <cell r="N3215">
            <v>0</v>
          </cell>
          <cell r="O3215">
            <v>0</v>
          </cell>
          <cell r="P3215">
            <v>94</v>
          </cell>
          <cell r="Q3215">
            <v>150</v>
          </cell>
          <cell r="R3215">
            <v>-21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3556</v>
          </cell>
          <cell r="X3215">
            <v>101</v>
          </cell>
          <cell r="Y3215">
            <v>0</v>
          </cell>
          <cell r="Z3215">
            <v>0</v>
          </cell>
          <cell r="AA3215">
            <v>0</v>
          </cell>
          <cell r="AB3215">
            <v>20</v>
          </cell>
          <cell r="AC3215">
            <v>0</v>
          </cell>
          <cell r="AD3215">
            <v>0</v>
          </cell>
          <cell r="AE3215">
            <v>-1192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-94</v>
          </cell>
          <cell r="AT3215">
            <v>2421</v>
          </cell>
        </row>
        <row r="3216">
          <cell r="A3216">
            <v>2014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Transmission Total</v>
          </cell>
          <cell r="F3216">
            <v>0</v>
          </cell>
          <cell r="G3216">
            <v>0</v>
          </cell>
          <cell r="H3216">
            <v>0</v>
          </cell>
          <cell r="I3216">
            <v>40692002</v>
          </cell>
          <cell r="J3216">
            <v>26432070</v>
          </cell>
          <cell r="K3216">
            <v>0</v>
          </cell>
          <cell r="L3216">
            <v>11985</v>
          </cell>
          <cell r="M3216">
            <v>0</v>
          </cell>
          <cell r="N3216">
            <v>0</v>
          </cell>
          <cell r="O3216">
            <v>-12624</v>
          </cell>
          <cell r="P3216">
            <v>-355089</v>
          </cell>
          <cell r="Q3216">
            <v>-564368</v>
          </cell>
          <cell r="R3216">
            <v>806340</v>
          </cell>
          <cell r="S3216">
            <v>0</v>
          </cell>
          <cell r="T3216">
            <v>187308</v>
          </cell>
          <cell r="U3216">
            <v>0</v>
          </cell>
          <cell r="V3216">
            <v>0</v>
          </cell>
          <cell r="W3216">
            <v>-11544622</v>
          </cell>
          <cell r="X3216">
            <v>607613</v>
          </cell>
          <cell r="Y3216">
            <v>0</v>
          </cell>
          <cell r="Z3216">
            <v>0</v>
          </cell>
          <cell r="AA3216">
            <v>0</v>
          </cell>
          <cell r="AB3216">
            <v>-75489</v>
          </cell>
          <cell r="AC3216">
            <v>0</v>
          </cell>
          <cell r="AD3216">
            <v>0</v>
          </cell>
          <cell r="AE3216">
            <v>4495874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-80314</v>
          </cell>
          <cell r="AL3216">
            <v>0</v>
          </cell>
          <cell r="AM3216">
            <v>-4325362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3767038</v>
          </cell>
          <cell r="AS3216">
            <v>355854</v>
          </cell>
          <cell r="AT3216">
            <v>-14271917</v>
          </cell>
        </row>
        <row r="3217">
          <cell r="A3217">
            <v>2014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Vehicles</v>
          </cell>
          <cell r="F3217" t="str">
            <v>HEAVY TRUCK</v>
          </cell>
          <cell r="G3217">
            <v>0</v>
          </cell>
          <cell r="H3217">
            <v>625454</v>
          </cell>
          <cell r="I3217">
            <v>4367718</v>
          </cell>
          <cell r="J3217">
            <v>3463685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-1484436</v>
          </cell>
          <cell r="X3217">
            <v>580403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0</v>
          </cell>
          <cell r="AT3217">
            <v>-904033</v>
          </cell>
        </row>
        <row r="3218">
          <cell r="A3218">
            <v>2014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Vehicles</v>
          </cell>
          <cell r="F3218" t="str">
            <v>HEAVY TRUCK</v>
          </cell>
          <cell r="G3218">
            <v>0</v>
          </cell>
          <cell r="H3218">
            <v>626735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4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Vehicles</v>
          </cell>
          <cell r="F3219" t="str">
            <v>HEAVY TRUCK</v>
          </cell>
          <cell r="G3219">
            <v>0</v>
          </cell>
          <cell r="H3219">
            <v>626758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</row>
        <row r="3220">
          <cell r="A3220">
            <v>2014</v>
          </cell>
          <cell r="B3220" t="str">
            <v>PacifiCorp</v>
          </cell>
          <cell r="C3220" t="str">
            <v>Federal</v>
          </cell>
          <cell r="D3220" t="str">
            <v>V2004_30%</v>
          </cell>
          <cell r="E3220" t="str">
            <v>Vehicles</v>
          </cell>
          <cell r="F3220" t="str">
            <v>HEAVY TRUCK</v>
          </cell>
          <cell r="G3220">
            <v>0</v>
          </cell>
          <cell r="H3220">
            <v>627017</v>
          </cell>
          <cell r="I3220">
            <v>219994</v>
          </cell>
          <cell r="J3220">
            <v>-268312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114991</v>
          </cell>
          <cell r="X3220">
            <v>-603297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-488306</v>
          </cell>
        </row>
        <row r="3221">
          <cell r="A3221">
            <v>2014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Vehicles</v>
          </cell>
          <cell r="F3221" t="str">
            <v>LIGHT TRUCK</v>
          </cell>
          <cell r="G3221">
            <v>0</v>
          </cell>
          <cell r="H3221">
            <v>623347</v>
          </cell>
          <cell r="I3221">
            <v>144958</v>
          </cell>
          <cell r="J3221">
            <v>114954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49266</v>
          </cell>
          <cell r="X3221">
            <v>19263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0</v>
          </cell>
          <cell r="AT3221">
            <v>-30003</v>
          </cell>
        </row>
        <row r="3222">
          <cell r="A3222">
            <v>2014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Vehicles</v>
          </cell>
          <cell r="F3222" t="str">
            <v>LIGHT TRUCK</v>
          </cell>
          <cell r="G3222">
            <v>0</v>
          </cell>
          <cell r="H3222">
            <v>625328</v>
          </cell>
          <cell r="I3222">
            <v>1100333</v>
          </cell>
          <cell r="J3222">
            <v>756218</v>
          </cell>
          <cell r="K3222">
            <v>0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-324093</v>
          </cell>
          <cell r="X3222">
            <v>-20022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0</v>
          </cell>
          <cell r="AS3222">
            <v>0</v>
          </cell>
          <cell r="AT3222">
            <v>-344116</v>
          </cell>
        </row>
        <row r="3223">
          <cell r="A3223">
            <v>2014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Vehicles</v>
          </cell>
          <cell r="F3223" t="str">
            <v>LIGHT TRUCK</v>
          </cell>
          <cell r="G3223">
            <v>0</v>
          </cell>
          <cell r="H3223">
            <v>626732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4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Vehicles</v>
          </cell>
          <cell r="F3224" t="str">
            <v>LIGHT TRUCK</v>
          </cell>
          <cell r="G3224">
            <v>0</v>
          </cell>
          <cell r="H3224">
            <v>626759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4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Vehicles</v>
          </cell>
          <cell r="F3225" t="str">
            <v>POWER EQUIPMENT</v>
          </cell>
          <cell r="G3225">
            <v>0</v>
          </cell>
          <cell r="H3225">
            <v>623351</v>
          </cell>
          <cell r="I3225">
            <v>273745</v>
          </cell>
          <cell r="J3225">
            <v>217085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93036</v>
          </cell>
          <cell r="X3225">
            <v>3637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56660</v>
          </cell>
        </row>
        <row r="3226">
          <cell r="A3226">
            <v>2014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Vehicles</v>
          </cell>
          <cell r="F3226" t="str">
            <v>POWER EQUIPMENT</v>
          </cell>
          <cell r="G3226">
            <v>0</v>
          </cell>
          <cell r="H3226">
            <v>626737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0</v>
          </cell>
          <cell r="Q3226">
            <v>0</v>
          </cell>
          <cell r="R3226">
            <v>0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0</v>
          </cell>
          <cell r="Y3226">
            <v>0</v>
          </cell>
          <cell r="Z3226">
            <v>0</v>
          </cell>
          <cell r="AA3226">
            <v>0</v>
          </cell>
          <cell r="AB3226">
            <v>0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</row>
        <row r="3227">
          <cell r="A3227">
            <v>2014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Vehicles</v>
          </cell>
          <cell r="F3227" t="str">
            <v>POWER EQUIPMENT</v>
          </cell>
          <cell r="G3227">
            <v>0</v>
          </cell>
          <cell r="H3227">
            <v>626748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4</v>
          </cell>
          <cell r="B3228" t="str">
            <v>PacifiCorp</v>
          </cell>
          <cell r="C3228" t="str">
            <v>Federal</v>
          </cell>
          <cell r="D3228" t="str">
            <v>V2004_30%</v>
          </cell>
          <cell r="E3228" t="str">
            <v>Vehicles</v>
          </cell>
          <cell r="F3228" t="str">
            <v>POWER EQUIPMENT</v>
          </cell>
          <cell r="G3228">
            <v>0</v>
          </cell>
          <cell r="H3228">
            <v>627732</v>
          </cell>
          <cell r="I3228">
            <v>688883</v>
          </cell>
          <cell r="J3228">
            <v>455772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-195331</v>
          </cell>
          <cell r="X3228">
            <v>-3778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-233111</v>
          </cell>
        </row>
        <row r="3229">
          <cell r="A3229">
            <v>2014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TRACTOR</v>
          </cell>
          <cell r="G3229">
            <v>0</v>
          </cell>
          <cell r="H3229">
            <v>625329</v>
          </cell>
          <cell r="I3229">
            <v>38640</v>
          </cell>
          <cell r="J3229">
            <v>30643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-13133</v>
          </cell>
          <cell r="X3229">
            <v>5135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-7998</v>
          </cell>
        </row>
        <row r="3230">
          <cell r="A3230">
            <v>2014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TRACTOR</v>
          </cell>
          <cell r="G3230">
            <v>0</v>
          </cell>
          <cell r="H3230">
            <v>626733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4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TRACTOR</v>
          </cell>
          <cell r="G3231">
            <v>0</v>
          </cell>
          <cell r="H3231">
            <v>62676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4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TRACTOR</v>
          </cell>
          <cell r="G3232">
            <v>0</v>
          </cell>
          <cell r="H3232">
            <v>627738</v>
          </cell>
          <cell r="I3232">
            <v>431106</v>
          </cell>
          <cell r="J3232">
            <v>298004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27716</v>
          </cell>
          <cell r="X3232">
            <v>-5386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133102</v>
          </cell>
        </row>
        <row r="3233">
          <cell r="A3233">
            <v>2014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TRAILERS</v>
          </cell>
          <cell r="G3233">
            <v>0</v>
          </cell>
          <cell r="H3233">
            <v>623344</v>
          </cell>
          <cell r="I3233">
            <v>46366</v>
          </cell>
          <cell r="J3233">
            <v>36769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-15758</v>
          </cell>
          <cell r="X3233">
            <v>6161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-9597</v>
          </cell>
        </row>
        <row r="3234">
          <cell r="A3234">
            <v>2014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TRAILERS</v>
          </cell>
          <cell r="G3234">
            <v>0</v>
          </cell>
          <cell r="H3234">
            <v>623967</v>
          </cell>
          <cell r="I3234">
            <v>23136</v>
          </cell>
          <cell r="J3234">
            <v>11712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-5020</v>
          </cell>
          <cell r="X3234">
            <v>-6404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-11424</v>
          </cell>
        </row>
        <row r="3235">
          <cell r="A3235">
            <v>2014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TRAILERS</v>
          </cell>
          <cell r="G3235">
            <v>0</v>
          </cell>
          <cell r="H3235">
            <v>626736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</row>
        <row r="3236">
          <cell r="A3236">
            <v>2014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TRAILERS</v>
          </cell>
          <cell r="G3236">
            <v>0</v>
          </cell>
          <cell r="H3236">
            <v>626761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</row>
        <row r="3237">
          <cell r="A3237">
            <v>2014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 Total</v>
          </cell>
          <cell r="F3237">
            <v>0</v>
          </cell>
          <cell r="G3237">
            <v>0</v>
          </cell>
          <cell r="H3237">
            <v>0</v>
          </cell>
          <cell r="I3237">
            <v>7334880</v>
          </cell>
          <cell r="J3237">
            <v>511653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-2192799</v>
          </cell>
          <cell r="X3237">
            <v>-25551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-2218350</v>
          </cell>
        </row>
        <row r="3238">
          <cell r="A3238">
            <v>0</v>
          </cell>
          <cell r="B3238">
            <v>0</v>
          </cell>
          <cell r="C3238">
            <v>0</v>
          </cell>
          <cell r="D3238" t="str">
            <v>V2004_30% Total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184034911</v>
          </cell>
          <cell r="J3238">
            <v>114909468</v>
          </cell>
          <cell r="K3238">
            <v>0</v>
          </cell>
          <cell r="L3238">
            <v>533866</v>
          </cell>
          <cell r="M3238">
            <v>0</v>
          </cell>
          <cell r="N3238">
            <v>0</v>
          </cell>
          <cell r="O3238">
            <v>-34895</v>
          </cell>
          <cell r="P3238">
            <v>-1482862</v>
          </cell>
          <cell r="Q3238">
            <v>-2356819</v>
          </cell>
          <cell r="R3238">
            <v>3367300</v>
          </cell>
          <cell r="S3238">
            <v>0</v>
          </cell>
          <cell r="T3238">
            <v>-378388</v>
          </cell>
          <cell r="U3238">
            <v>0</v>
          </cell>
          <cell r="V3238">
            <v>0</v>
          </cell>
          <cell r="W3238">
            <v>-49032515</v>
          </cell>
          <cell r="X3238">
            <v>1650937</v>
          </cell>
          <cell r="Y3238">
            <v>0</v>
          </cell>
          <cell r="Z3238">
            <v>0</v>
          </cell>
          <cell r="AA3238">
            <v>0</v>
          </cell>
          <cell r="AB3238">
            <v>-315245</v>
          </cell>
          <cell r="AC3238">
            <v>0</v>
          </cell>
          <cell r="AD3238">
            <v>0</v>
          </cell>
          <cell r="AE3238">
            <v>12428291</v>
          </cell>
          <cell r="AF3238">
            <v>-817233</v>
          </cell>
          <cell r="AG3238">
            <v>0</v>
          </cell>
          <cell r="AH3238">
            <v>-366</v>
          </cell>
          <cell r="AI3238">
            <v>0</v>
          </cell>
          <cell r="AJ3238">
            <v>0</v>
          </cell>
          <cell r="AK3238">
            <v>-916503</v>
          </cell>
          <cell r="AL3238">
            <v>0</v>
          </cell>
          <cell r="AM3238">
            <v>-18202603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-15054467</v>
          </cell>
          <cell r="AS3238">
            <v>1486058</v>
          </cell>
          <cell r="AT3238">
            <v>-69659309</v>
          </cell>
        </row>
        <row r="3239">
          <cell r="A3239">
            <v>2014</v>
          </cell>
          <cell r="B3239" t="str">
            <v>PacifiCorp</v>
          </cell>
          <cell r="C3239" t="str">
            <v>Federal</v>
          </cell>
          <cell r="D3239" t="str">
            <v>V2004_50%</v>
          </cell>
          <cell r="E3239" t="str">
            <v>Coal (Mining)</v>
          </cell>
          <cell r="F3239" t="str">
            <v>COAL COT</v>
          </cell>
          <cell r="G3239">
            <v>0</v>
          </cell>
          <cell r="H3239">
            <v>627796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4</v>
          </cell>
          <cell r="B3240" t="str">
            <v>PacifiCorp</v>
          </cell>
          <cell r="C3240" t="str">
            <v>Federal</v>
          </cell>
          <cell r="D3240" t="str">
            <v>V2004_50%</v>
          </cell>
          <cell r="E3240" t="str">
            <v>Coal (Mining)</v>
          </cell>
          <cell r="F3240" t="str">
            <v>COAL DEER</v>
          </cell>
          <cell r="G3240">
            <v>0</v>
          </cell>
          <cell r="H3240">
            <v>625879</v>
          </cell>
          <cell r="I3240">
            <v>778688</v>
          </cell>
          <cell r="J3240">
            <v>-122357</v>
          </cell>
          <cell r="K3240">
            <v>0</v>
          </cell>
          <cell r="L3240">
            <v>-16857</v>
          </cell>
          <cell r="M3240">
            <v>0</v>
          </cell>
          <cell r="N3240">
            <v>0</v>
          </cell>
          <cell r="O3240">
            <v>0</v>
          </cell>
          <cell r="P3240">
            <v>-6838</v>
          </cell>
          <cell r="Q3240">
            <v>-10868</v>
          </cell>
          <cell r="R3240">
            <v>15528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10550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-1454</v>
          </cell>
          <cell r="AC3240">
            <v>0</v>
          </cell>
          <cell r="AD3240">
            <v>0</v>
          </cell>
          <cell r="AE3240">
            <v>0</v>
          </cell>
          <cell r="AF3240">
            <v>-757526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-117691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-117691</v>
          </cell>
          <cell r="AS3240">
            <v>6853</v>
          </cell>
          <cell r="AT3240">
            <v>-884188</v>
          </cell>
        </row>
        <row r="3241">
          <cell r="A3241">
            <v>2014</v>
          </cell>
          <cell r="B3241" t="str">
            <v>PacifiCorp</v>
          </cell>
          <cell r="C3241" t="str">
            <v>Federal</v>
          </cell>
          <cell r="D3241" t="str">
            <v>V2004_50%</v>
          </cell>
          <cell r="E3241" t="str">
            <v>Coal (Mining)</v>
          </cell>
          <cell r="F3241" t="str">
            <v>COAL DEER</v>
          </cell>
          <cell r="G3241">
            <v>0</v>
          </cell>
          <cell r="H3241">
            <v>627750</v>
          </cell>
          <cell r="I3241">
            <v>-3519</v>
          </cell>
          <cell r="J3241">
            <v>-55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31</v>
          </cell>
          <cell r="Q3241">
            <v>49</v>
          </cell>
          <cell r="R3241">
            <v>-7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55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7</v>
          </cell>
          <cell r="AC3241">
            <v>0</v>
          </cell>
          <cell r="AD3241">
            <v>0</v>
          </cell>
          <cell r="AE3241">
            <v>0</v>
          </cell>
          <cell r="AF3241">
            <v>3423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-31</v>
          </cell>
          <cell r="AT3241">
            <v>3464</v>
          </cell>
        </row>
        <row r="3242">
          <cell r="A3242">
            <v>2014</v>
          </cell>
          <cell r="B3242" t="str">
            <v>PacifiCorp</v>
          </cell>
          <cell r="C3242" t="str">
            <v>Federal</v>
          </cell>
          <cell r="D3242" t="str">
            <v>V2004_50%</v>
          </cell>
          <cell r="E3242" t="str">
            <v>Coal (Mining)</v>
          </cell>
          <cell r="F3242" t="str">
            <v>COAL EQ DJ</v>
          </cell>
          <cell r="G3242">
            <v>0</v>
          </cell>
          <cell r="H3242">
            <v>627802</v>
          </cell>
          <cell r="I3242">
            <v>1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-1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</v>
          </cell>
        </row>
        <row r="3243">
          <cell r="A3243">
            <v>2014</v>
          </cell>
          <cell r="B3243" t="str">
            <v>PacifiCorp</v>
          </cell>
          <cell r="C3243" t="str">
            <v>Federal</v>
          </cell>
          <cell r="D3243" t="str">
            <v>V2004_50%</v>
          </cell>
          <cell r="E3243" t="str">
            <v>Coal (Mining)</v>
          </cell>
          <cell r="F3243" t="str">
            <v>COAL HUNTER WASH</v>
          </cell>
          <cell r="G3243">
            <v>0</v>
          </cell>
          <cell r="H3243">
            <v>6247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4</v>
          </cell>
          <cell r="B3244" t="str">
            <v>PacifiCorp</v>
          </cell>
          <cell r="C3244" t="str">
            <v>Federal</v>
          </cell>
          <cell r="D3244" t="str">
            <v>V2004_50%</v>
          </cell>
          <cell r="E3244" t="str">
            <v>Coal (Mining)</v>
          </cell>
          <cell r="F3244" t="str">
            <v>COAL HUNTINGTON OFFICE</v>
          </cell>
          <cell r="G3244">
            <v>0</v>
          </cell>
          <cell r="H3244">
            <v>624787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</row>
        <row r="3245">
          <cell r="A3245">
            <v>2014</v>
          </cell>
          <cell r="B3245" t="str">
            <v>PacifiCorp</v>
          </cell>
          <cell r="C3245" t="str">
            <v>Federal</v>
          </cell>
          <cell r="D3245" t="str">
            <v>V2004_50%</v>
          </cell>
          <cell r="E3245" t="str">
            <v>Coal (Mining)</v>
          </cell>
          <cell r="F3245" t="str">
            <v>COAL HUNTINGTON OFFICE</v>
          </cell>
          <cell r="G3245">
            <v>0</v>
          </cell>
          <cell r="H3245">
            <v>628231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4</v>
          </cell>
          <cell r="B3246" t="str">
            <v>PacifiCorp</v>
          </cell>
          <cell r="C3246" t="str">
            <v>Federal</v>
          </cell>
          <cell r="D3246" t="str">
            <v>V2004_50%</v>
          </cell>
          <cell r="E3246" t="str">
            <v>Coal (Mining)</v>
          </cell>
          <cell r="F3246" t="str">
            <v>COAL UTAH</v>
          </cell>
          <cell r="G3246">
            <v>0</v>
          </cell>
          <cell r="H3246">
            <v>628227</v>
          </cell>
          <cell r="I3246">
            <v>216329</v>
          </cell>
          <cell r="J3246">
            <v>3387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1900</v>
          </cell>
          <cell r="Q3246">
            <v>-3019</v>
          </cell>
          <cell r="R3246">
            <v>4314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3387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-404</v>
          </cell>
          <cell r="AC3246">
            <v>0</v>
          </cell>
          <cell r="AD3246">
            <v>0</v>
          </cell>
          <cell r="AE3246">
            <v>0</v>
          </cell>
          <cell r="AF3246">
            <v>-21045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1904</v>
          </cell>
          <cell r="AT3246">
            <v>-212943</v>
          </cell>
        </row>
        <row r="3247">
          <cell r="A3247">
            <v>2014</v>
          </cell>
          <cell r="B3247" t="str">
            <v>PacifiCorp</v>
          </cell>
          <cell r="C3247" t="str">
            <v>Federal</v>
          </cell>
          <cell r="D3247" t="str">
            <v>V2004_50%</v>
          </cell>
          <cell r="E3247" t="str">
            <v>Coal (Mining)</v>
          </cell>
          <cell r="F3247" t="str">
            <v>COAL UTAH</v>
          </cell>
          <cell r="G3247">
            <v>0</v>
          </cell>
          <cell r="H3247">
            <v>628350</v>
          </cell>
          <cell r="I3247">
            <v>-254363</v>
          </cell>
          <cell r="J3247">
            <v>-3982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2234</v>
          </cell>
          <cell r="Q3247">
            <v>3550</v>
          </cell>
          <cell r="R3247">
            <v>-5072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3982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475</v>
          </cell>
          <cell r="AC3247">
            <v>0</v>
          </cell>
          <cell r="AD3247">
            <v>0</v>
          </cell>
          <cell r="AE3247">
            <v>0</v>
          </cell>
          <cell r="AF3247">
            <v>247451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-2238</v>
          </cell>
          <cell r="AT3247">
            <v>250381</v>
          </cell>
        </row>
        <row r="3248">
          <cell r="A3248">
            <v>2014</v>
          </cell>
          <cell r="B3248" t="str">
            <v>PacifiCorp</v>
          </cell>
          <cell r="C3248" t="str">
            <v>Federal</v>
          </cell>
          <cell r="D3248" t="str">
            <v>V2004_50%</v>
          </cell>
          <cell r="E3248" t="str">
            <v>Coal (Mining) Total</v>
          </cell>
          <cell r="F3248">
            <v>0</v>
          </cell>
          <cell r="G3248">
            <v>0</v>
          </cell>
          <cell r="H3248">
            <v>0</v>
          </cell>
          <cell r="I3248">
            <v>737136</v>
          </cell>
          <cell r="J3248">
            <v>-123007</v>
          </cell>
          <cell r="K3248">
            <v>0</v>
          </cell>
          <cell r="L3248">
            <v>-16857</v>
          </cell>
          <cell r="M3248">
            <v>0</v>
          </cell>
          <cell r="N3248">
            <v>0</v>
          </cell>
          <cell r="O3248">
            <v>0</v>
          </cell>
          <cell r="P3248">
            <v>-6473</v>
          </cell>
          <cell r="Q3248">
            <v>-10288</v>
          </cell>
          <cell r="R3248">
            <v>14699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10615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-1376</v>
          </cell>
          <cell r="AC3248">
            <v>0</v>
          </cell>
          <cell r="AD3248">
            <v>0</v>
          </cell>
          <cell r="AE3248">
            <v>0</v>
          </cell>
          <cell r="AF3248">
            <v>-717104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-117691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-117691</v>
          </cell>
          <cell r="AS3248">
            <v>6487</v>
          </cell>
          <cell r="AT3248">
            <v>-843287</v>
          </cell>
        </row>
        <row r="3249">
          <cell r="A3249">
            <v>2014</v>
          </cell>
          <cell r="B3249" t="str">
            <v>PacifiCorp</v>
          </cell>
          <cell r="C3249" t="str">
            <v>Federal</v>
          </cell>
          <cell r="D3249" t="str">
            <v>V2004_50%</v>
          </cell>
          <cell r="E3249" t="str">
            <v>Distribution</v>
          </cell>
          <cell r="F3249" t="str">
            <v>DISTR</v>
          </cell>
          <cell r="G3249">
            <v>0</v>
          </cell>
          <cell r="H3249">
            <v>625880</v>
          </cell>
          <cell r="I3249">
            <v>129779294</v>
          </cell>
          <cell r="J3249">
            <v>60301245</v>
          </cell>
          <cell r="K3249">
            <v>0</v>
          </cell>
          <cell r="L3249">
            <v>435033</v>
          </cell>
          <cell r="M3249">
            <v>0</v>
          </cell>
          <cell r="N3249">
            <v>0</v>
          </cell>
          <cell r="O3249">
            <v>-40522</v>
          </cell>
          <cell r="P3249">
            <v>-1139630</v>
          </cell>
          <cell r="Q3249">
            <v>-1811296</v>
          </cell>
          <cell r="R3249">
            <v>2587886</v>
          </cell>
          <cell r="S3249">
            <v>0</v>
          </cell>
          <cell r="T3249">
            <v>-1745924</v>
          </cell>
          <cell r="U3249">
            <v>0</v>
          </cell>
          <cell r="V3249">
            <v>0</v>
          </cell>
          <cell r="W3249">
            <v>-61019665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-242277</v>
          </cell>
          <cell r="AC3249">
            <v>0</v>
          </cell>
          <cell r="AD3249">
            <v>0</v>
          </cell>
          <cell r="AE3249">
            <v>14429168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-2899376</v>
          </cell>
          <cell r="AL3249">
            <v>0</v>
          </cell>
          <cell r="AM3249">
            <v>-12798288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-6375244</v>
          </cell>
          <cell r="AS3249">
            <v>1142087</v>
          </cell>
          <cell r="AT3249">
            <v>-69913081</v>
          </cell>
        </row>
        <row r="3250">
          <cell r="A3250">
            <v>2014</v>
          </cell>
          <cell r="B3250" t="str">
            <v>PacifiCorp</v>
          </cell>
          <cell r="C3250" t="str">
            <v>Federal</v>
          </cell>
          <cell r="D3250" t="str">
            <v>V2004_50%</v>
          </cell>
          <cell r="E3250" t="str">
            <v>Distribution</v>
          </cell>
          <cell r="F3250" t="str">
            <v>DISTR</v>
          </cell>
          <cell r="G3250">
            <v>0</v>
          </cell>
          <cell r="H3250">
            <v>626295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0</v>
          </cell>
          <cell r="N3250">
            <v>0</v>
          </cell>
          <cell r="O3250">
            <v>0</v>
          </cell>
          <cell r="P3250">
            <v>0</v>
          </cell>
          <cell r="Q3250">
            <v>0</v>
          </cell>
          <cell r="R3250">
            <v>0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</row>
        <row r="3251">
          <cell r="A3251">
            <v>2014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Distribution</v>
          </cell>
          <cell r="F3251" t="str">
            <v>DISTR</v>
          </cell>
          <cell r="G3251">
            <v>0</v>
          </cell>
          <cell r="H3251">
            <v>62673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4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Distribution</v>
          </cell>
          <cell r="F3252" t="str">
            <v>DISTR</v>
          </cell>
          <cell r="G3252">
            <v>0</v>
          </cell>
          <cell r="H3252">
            <v>628465</v>
          </cell>
          <cell r="I3252">
            <v>-13890684</v>
          </cell>
          <cell r="J3252">
            <v>-6828124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4337</v>
          </cell>
          <cell r="P3252">
            <v>121978</v>
          </cell>
          <cell r="Q3252">
            <v>193869</v>
          </cell>
          <cell r="R3252">
            <v>-27699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6828124</v>
          </cell>
          <cell r="X3252">
            <v>1831951</v>
          </cell>
          <cell r="Y3252">
            <v>0</v>
          </cell>
          <cell r="Z3252">
            <v>0</v>
          </cell>
          <cell r="AA3252">
            <v>0</v>
          </cell>
          <cell r="AB3252">
            <v>25932</v>
          </cell>
          <cell r="AC3252">
            <v>0</v>
          </cell>
          <cell r="AD3252">
            <v>0</v>
          </cell>
          <cell r="AE3252">
            <v>-1544399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-122241</v>
          </cell>
          <cell r="AT3252">
            <v>7062561</v>
          </cell>
        </row>
        <row r="3253">
          <cell r="A3253">
            <v>2014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Distribution</v>
          </cell>
          <cell r="F3253" t="str">
            <v>DISTR EASE</v>
          </cell>
          <cell r="G3253">
            <v>0</v>
          </cell>
          <cell r="H3253">
            <v>627015</v>
          </cell>
          <cell r="I3253">
            <v>-16796</v>
          </cell>
          <cell r="J3253">
            <v>-8013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8013</v>
          </cell>
          <cell r="X3253">
            <v>769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8783</v>
          </cell>
        </row>
        <row r="3254">
          <cell r="A3254">
            <v>2014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Distribution</v>
          </cell>
          <cell r="F3254" t="str">
            <v>DISTR EASE</v>
          </cell>
          <cell r="G3254">
            <v>0</v>
          </cell>
          <cell r="H3254">
            <v>628254</v>
          </cell>
          <cell r="I3254">
            <v>68191</v>
          </cell>
          <cell r="J3254">
            <v>34096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-34096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-34096</v>
          </cell>
        </row>
        <row r="3255">
          <cell r="A3255">
            <v>2014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Distribution</v>
          </cell>
          <cell r="F3255" t="str">
            <v>DISTR Indian Res</v>
          </cell>
          <cell r="G3255">
            <v>0</v>
          </cell>
          <cell r="H3255">
            <v>625390</v>
          </cell>
          <cell r="I3255">
            <v>34730</v>
          </cell>
          <cell r="J3255">
            <v>19362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-11</v>
          </cell>
          <cell r="P3255">
            <v>-305</v>
          </cell>
          <cell r="Q3255">
            <v>-485</v>
          </cell>
          <cell r="R3255">
            <v>693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-19362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-65</v>
          </cell>
          <cell r="AC3255">
            <v>0</v>
          </cell>
          <cell r="AD3255">
            <v>0</v>
          </cell>
          <cell r="AE3255">
            <v>386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306</v>
          </cell>
          <cell r="AT3255">
            <v>-15368</v>
          </cell>
        </row>
        <row r="3256">
          <cell r="A3256">
            <v>2014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Distribution</v>
          </cell>
          <cell r="F3256" t="str">
            <v>DISTR LAND IMPROV</v>
          </cell>
          <cell r="G3256">
            <v>0</v>
          </cell>
          <cell r="H3256">
            <v>623867</v>
          </cell>
          <cell r="I3256">
            <v>17147</v>
          </cell>
          <cell r="J3256">
            <v>9811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151</v>
          </cell>
          <cell r="Q3256">
            <v>-239</v>
          </cell>
          <cell r="R3256">
            <v>342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-9811</v>
          </cell>
          <cell r="X3256">
            <v>498</v>
          </cell>
          <cell r="Y3256">
            <v>0</v>
          </cell>
          <cell r="Z3256">
            <v>0</v>
          </cell>
          <cell r="AA3256">
            <v>0</v>
          </cell>
          <cell r="AB3256">
            <v>-32</v>
          </cell>
          <cell r="AC3256">
            <v>0</v>
          </cell>
          <cell r="AD3256">
            <v>0</v>
          </cell>
          <cell r="AE3256">
            <v>1906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151</v>
          </cell>
          <cell r="AT3256">
            <v>-7336</v>
          </cell>
        </row>
        <row r="3257">
          <cell r="A3257">
            <v>2014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Distribution</v>
          </cell>
          <cell r="F3257" t="str">
            <v>DISTR LAND IMPROV</v>
          </cell>
          <cell r="G3257">
            <v>0</v>
          </cell>
          <cell r="H3257">
            <v>628253</v>
          </cell>
          <cell r="I3257">
            <v>16192</v>
          </cell>
          <cell r="J3257">
            <v>903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-142</v>
          </cell>
          <cell r="Q3257">
            <v>-226</v>
          </cell>
          <cell r="R3257">
            <v>323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-903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-30</v>
          </cell>
          <cell r="AC3257">
            <v>0</v>
          </cell>
          <cell r="AD3257">
            <v>0</v>
          </cell>
          <cell r="AE3257">
            <v>180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142</v>
          </cell>
          <cell r="AT3257">
            <v>-7162</v>
          </cell>
        </row>
        <row r="3258">
          <cell r="A3258">
            <v>2014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Distribution Total</v>
          </cell>
          <cell r="F3258">
            <v>0</v>
          </cell>
          <cell r="G3258">
            <v>0</v>
          </cell>
          <cell r="H3258">
            <v>0</v>
          </cell>
          <cell r="I3258">
            <v>116008074</v>
          </cell>
          <cell r="J3258">
            <v>53537407</v>
          </cell>
          <cell r="K3258">
            <v>0</v>
          </cell>
          <cell r="L3258">
            <v>435033</v>
          </cell>
          <cell r="M3258">
            <v>0</v>
          </cell>
          <cell r="N3258">
            <v>0</v>
          </cell>
          <cell r="O3258">
            <v>-36196</v>
          </cell>
          <cell r="P3258">
            <v>-1018250</v>
          </cell>
          <cell r="Q3258">
            <v>-1618377</v>
          </cell>
          <cell r="R3258">
            <v>2312254</v>
          </cell>
          <cell r="S3258">
            <v>0</v>
          </cell>
          <cell r="T3258">
            <v>-1745924</v>
          </cell>
          <cell r="U3258">
            <v>0</v>
          </cell>
          <cell r="V3258">
            <v>0</v>
          </cell>
          <cell r="W3258">
            <v>-54255826</v>
          </cell>
          <cell r="X3258">
            <v>1833218</v>
          </cell>
          <cell r="Y3258">
            <v>0</v>
          </cell>
          <cell r="Z3258">
            <v>0</v>
          </cell>
          <cell r="AA3258">
            <v>0</v>
          </cell>
          <cell r="AB3258">
            <v>-216472</v>
          </cell>
          <cell r="AC3258">
            <v>0</v>
          </cell>
          <cell r="AD3258">
            <v>0</v>
          </cell>
          <cell r="AE3258">
            <v>12892337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-2899376</v>
          </cell>
          <cell r="AL3258">
            <v>0</v>
          </cell>
          <cell r="AM3258">
            <v>-12798288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-6375244</v>
          </cell>
          <cell r="AS3258">
            <v>1020445</v>
          </cell>
          <cell r="AT3258">
            <v>-62905700</v>
          </cell>
        </row>
        <row r="3259">
          <cell r="A3259">
            <v>2014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General</v>
          </cell>
          <cell r="F3259" t="str">
            <v>COMM EQUIPT</v>
          </cell>
          <cell r="G3259">
            <v>0</v>
          </cell>
          <cell r="H3259">
            <v>628234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2014</v>
          </cell>
          <cell r="B3260" t="str">
            <v>PacifiCorp</v>
          </cell>
          <cell r="C3260" t="str">
            <v>Federal</v>
          </cell>
          <cell r="D3260" t="str">
            <v>V2004_50%</v>
          </cell>
          <cell r="E3260" t="str">
            <v>General</v>
          </cell>
          <cell r="F3260" t="str">
            <v>COMM EQUIPT</v>
          </cell>
          <cell r="G3260">
            <v>0</v>
          </cell>
          <cell r="H3260">
            <v>628344</v>
          </cell>
          <cell r="I3260">
            <v>-8913</v>
          </cell>
          <cell r="J3260">
            <v>-4456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4456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4456</v>
          </cell>
        </row>
        <row r="3261">
          <cell r="A3261">
            <v>2014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General</v>
          </cell>
          <cell r="F3261" t="str">
            <v>DATA HNDLNG</v>
          </cell>
          <cell r="G3261">
            <v>0</v>
          </cell>
          <cell r="H3261">
            <v>628235</v>
          </cell>
          <cell r="I3261">
            <v>3635212</v>
          </cell>
          <cell r="J3261">
            <v>1817606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-1817606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-1817606</v>
          </cell>
        </row>
        <row r="3262">
          <cell r="A3262">
            <v>2014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General</v>
          </cell>
          <cell r="F3262" t="str">
            <v>DATA HNDLNG</v>
          </cell>
          <cell r="G3262">
            <v>0</v>
          </cell>
          <cell r="H3262">
            <v>628459</v>
          </cell>
          <cell r="I3262">
            <v>-2484248</v>
          </cell>
          <cell r="J3262">
            <v>-1242124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1242124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1242124</v>
          </cell>
        </row>
        <row r="3263">
          <cell r="A3263">
            <v>2014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General</v>
          </cell>
          <cell r="F3263" t="str">
            <v>DATA HNDLNG Indian Res</v>
          </cell>
          <cell r="G3263">
            <v>0</v>
          </cell>
          <cell r="H3263">
            <v>625386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4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General</v>
          </cell>
          <cell r="F3264" t="str">
            <v>MISC</v>
          </cell>
          <cell r="G3264">
            <v>0</v>
          </cell>
          <cell r="H3264">
            <v>627034</v>
          </cell>
          <cell r="I3264">
            <v>-2957250</v>
          </cell>
          <cell r="J3264">
            <v>-1478625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1478625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1478625</v>
          </cell>
        </row>
        <row r="3265">
          <cell r="A3265">
            <v>2014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General</v>
          </cell>
          <cell r="F3265" t="str">
            <v>MISC</v>
          </cell>
          <cell r="G3265">
            <v>0</v>
          </cell>
          <cell r="H3265">
            <v>628237</v>
          </cell>
          <cell r="I3265">
            <v>11724573</v>
          </cell>
          <cell r="J3265">
            <v>5716177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5716177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-270046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-22173</v>
          </cell>
          <cell r="AS3265">
            <v>0</v>
          </cell>
          <cell r="AT3265">
            <v>-6008396</v>
          </cell>
        </row>
        <row r="3266">
          <cell r="A3266">
            <v>2014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General</v>
          </cell>
          <cell r="F3266" t="str">
            <v>MISC Indian Res</v>
          </cell>
          <cell r="G3266">
            <v>0</v>
          </cell>
          <cell r="H3266">
            <v>625388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4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General</v>
          </cell>
          <cell r="F3267" t="str">
            <v>MISC-BL Steam Field</v>
          </cell>
          <cell r="G3267">
            <v>0</v>
          </cell>
          <cell r="H3267">
            <v>627550</v>
          </cell>
          <cell r="I3267">
            <v>7145</v>
          </cell>
          <cell r="J3267">
            <v>3572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-3572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-3572</v>
          </cell>
        </row>
        <row r="3268">
          <cell r="A3268">
            <v>2014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General</v>
          </cell>
          <cell r="F3268" t="str">
            <v>OFFICE FURN</v>
          </cell>
          <cell r="G3268">
            <v>0</v>
          </cell>
          <cell r="H3268">
            <v>624999</v>
          </cell>
          <cell r="I3268">
            <v>-106010</v>
          </cell>
          <cell r="J3268">
            <v>-53005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53005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53005</v>
          </cell>
        </row>
        <row r="3269">
          <cell r="A3269">
            <v>2014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General</v>
          </cell>
          <cell r="F3269" t="str">
            <v>OFFICE FURN</v>
          </cell>
          <cell r="G3269">
            <v>0</v>
          </cell>
          <cell r="H3269">
            <v>628238</v>
          </cell>
          <cell r="I3269">
            <v>575574</v>
          </cell>
          <cell r="J3269">
            <v>287787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287787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87787</v>
          </cell>
        </row>
        <row r="3270">
          <cell r="A3270">
            <v>2014</v>
          </cell>
          <cell r="B3270" t="str">
            <v>PacifiCorp</v>
          </cell>
          <cell r="C3270" t="str">
            <v>Federal</v>
          </cell>
          <cell r="D3270" t="str">
            <v>V2004_50%</v>
          </cell>
          <cell r="E3270" t="str">
            <v>General Total</v>
          </cell>
          <cell r="F3270">
            <v>0</v>
          </cell>
          <cell r="G3270">
            <v>0</v>
          </cell>
          <cell r="H3270">
            <v>0</v>
          </cell>
          <cell r="I3270">
            <v>10386081</v>
          </cell>
          <cell r="J3270">
            <v>5046931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-5046931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-270046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22173</v>
          </cell>
          <cell r="AS3270">
            <v>0</v>
          </cell>
          <cell r="AT3270">
            <v>-5339150</v>
          </cell>
        </row>
        <row r="3271">
          <cell r="A3271">
            <v>2014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Hydro</v>
          </cell>
          <cell r="F3271" t="str">
            <v xml:space="preserve">HYDRO P </v>
          </cell>
          <cell r="G3271">
            <v>0</v>
          </cell>
          <cell r="H3271">
            <v>625319</v>
          </cell>
          <cell r="I3271">
            <v>3014983</v>
          </cell>
          <cell r="J3271">
            <v>1521298</v>
          </cell>
          <cell r="K3271">
            <v>0</v>
          </cell>
          <cell r="L3271">
            <v>7571</v>
          </cell>
          <cell r="M3271">
            <v>0</v>
          </cell>
          <cell r="N3271">
            <v>0</v>
          </cell>
          <cell r="O3271">
            <v>0</v>
          </cell>
          <cell r="P3271">
            <v>-26475</v>
          </cell>
          <cell r="Q3271">
            <v>-42079</v>
          </cell>
          <cell r="R3271">
            <v>60121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-1513726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-5628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26533</v>
          </cell>
          <cell r="AT3271">
            <v>-1501256</v>
          </cell>
        </row>
        <row r="3272">
          <cell r="A3272">
            <v>2014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Hydro</v>
          </cell>
          <cell r="F3272" t="str">
            <v xml:space="preserve">HYDRO P </v>
          </cell>
          <cell r="G3272">
            <v>0</v>
          </cell>
          <cell r="H3272">
            <v>625881</v>
          </cell>
          <cell r="I3272">
            <v>6779839</v>
          </cell>
          <cell r="J3272">
            <v>2616071</v>
          </cell>
          <cell r="K3272">
            <v>0</v>
          </cell>
          <cell r="L3272">
            <v>13019</v>
          </cell>
          <cell r="M3272">
            <v>0</v>
          </cell>
          <cell r="N3272">
            <v>0</v>
          </cell>
          <cell r="O3272">
            <v>0</v>
          </cell>
          <cell r="P3272">
            <v>-59536</v>
          </cell>
          <cell r="Q3272">
            <v>-94624</v>
          </cell>
          <cell r="R3272">
            <v>135195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-2603051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-12657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-1137564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-464214</v>
          </cell>
          <cell r="AS3272">
            <v>59664</v>
          </cell>
          <cell r="AT3272">
            <v>-4176788</v>
          </cell>
        </row>
        <row r="3273">
          <cell r="A3273">
            <v>2014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Hydro</v>
          </cell>
          <cell r="F3273" t="str">
            <v xml:space="preserve">HYDRO U </v>
          </cell>
          <cell r="G3273">
            <v>0</v>
          </cell>
          <cell r="H3273">
            <v>625325</v>
          </cell>
          <cell r="I3273">
            <v>98261</v>
          </cell>
          <cell r="J3273">
            <v>49449</v>
          </cell>
          <cell r="K3273">
            <v>0</v>
          </cell>
          <cell r="L3273">
            <v>115</v>
          </cell>
          <cell r="M3273">
            <v>0</v>
          </cell>
          <cell r="N3273">
            <v>0</v>
          </cell>
          <cell r="O3273">
            <v>0</v>
          </cell>
          <cell r="P3273">
            <v>-863</v>
          </cell>
          <cell r="Q3273">
            <v>-1371</v>
          </cell>
          <cell r="R3273">
            <v>1959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49334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-183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865</v>
          </cell>
          <cell r="AT3273">
            <v>-48927</v>
          </cell>
        </row>
        <row r="3274">
          <cell r="A3274">
            <v>2014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Hydro</v>
          </cell>
          <cell r="F3274" t="str">
            <v xml:space="preserve">HYDRO U </v>
          </cell>
          <cell r="G3274">
            <v>0</v>
          </cell>
          <cell r="H3274">
            <v>625882</v>
          </cell>
          <cell r="I3274">
            <v>786275</v>
          </cell>
          <cell r="J3274">
            <v>9214</v>
          </cell>
          <cell r="K3274">
            <v>0</v>
          </cell>
          <cell r="L3274">
            <v>21</v>
          </cell>
          <cell r="M3274">
            <v>0</v>
          </cell>
          <cell r="N3274">
            <v>0</v>
          </cell>
          <cell r="O3274">
            <v>0</v>
          </cell>
          <cell r="P3274">
            <v>-6905</v>
          </cell>
          <cell r="Q3274">
            <v>-10974</v>
          </cell>
          <cell r="R3274">
            <v>15679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-9192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-1468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-490488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-280654</v>
          </cell>
          <cell r="AS3274">
            <v>6919</v>
          </cell>
          <cell r="AT3274">
            <v>-777083</v>
          </cell>
        </row>
        <row r="3275">
          <cell r="A3275">
            <v>2014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Hydro Total</v>
          </cell>
          <cell r="F3275">
            <v>0</v>
          </cell>
          <cell r="G3275">
            <v>0</v>
          </cell>
          <cell r="H3275">
            <v>0</v>
          </cell>
          <cell r="I3275">
            <v>10679358</v>
          </cell>
          <cell r="J3275">
            <v>4196031</v>
          </cell>
          <cell r="K3275">
            <v>0</v>
          </cell>
          <cell r="L3275">
            <v>20727</v>
          </cell>
          <cell r="M3275">
            <v>0</v>
          </cell>
          <cell r="N3275">
            <v>0</v>
          </cell>
          <cell r="O3275">
            <v>0</v>
          </cell>
          <cell r="P3275">
            <v>-93779</v>
          </cell>
          <cell r="Q3275">
            <v>-149049</v>
          </cell>
          <cell r="R3275">
            <v>212954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-4175304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-19937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-162805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744868</v>
          </cell>
          <cell r="AS3275">
            <v>93981</v>
          </cell>
          <cell r="AT3275">
            <v>-6504054</v>
          </cell>
        </row>
        <row r="3276">
          <cell r="A3276">
            <v>2014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Non-Depreciable</v>
          </cell>
          <cell r="F3276" t="str">
            <v>OTHER PROD CCK WATER RIGHTS</v>
          </cell>
          <cell r="G3276">
            <v>0</v>
          </cell>
          <cell r="H3276">
            <v>628389</v>
          </cell>
          <cell r="I3276">
            <v>32381</v>
          </cell>
          <cell r="J3276">
            <v>16257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-284</v>
          </cell>
          <cell r="Q3276">
            <v>-452</v>
          </cell>
          <cell r="R3276">
            <v>646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-16257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-6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285</v>
          </cell>
          <cell r="AT3276">
            <v>-16124</v>
          </cell>
        </row>
        <row r="3277">
          <cell r="A3277">
            <v>2014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Non-Depreciable Total</v>
          </cell>
          <cell r="F3277">
            <v>0</v>
          </cell>
          <cell r="G3277">
            <v>0</v>
          </cell>
          <cell r="H3277">
            <v>0</v>
          </cell>
          <cell r="I3277">
            <v>32381</v>
          </cell>
          <cell r="J3277">
            <v>16257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284</v>
          </cell>
          <cell r="Q3277">
            <v>-452</v>
          </cell>
          <cell r="R3277">
            <v>646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-16257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-6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285</v>
          </cell>
          <cell r="AT3277">
            <v>-16124</v>
          </cell>
        </row>
        <row r="3278">
          <cell r="A3278">
            <v>2014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Other Production</v>
          </cell>
          <cell r="F3278" t="str">
            <v>OTHER PROD</v>
          </cell>
          <cell r="G3278">
            <v>0</v>
          </cell>
          <cell r="H3278">
            <v>625005</v>
          </cell>
          <cell r="I3278">
            <v>-672520</v>
          </cell>
          <cell r="J3278">
            <v>-337651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5906</v>
          </cell>
          <cell r="Q3278">
            <v>9386</v>
          </cell>
          <cell r="R3278">
            <v>-1341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337651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1255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-5918</v>
          </cell>
          <cell r="AT3278">
            <v>334869</v>
          </cell>
        </row>
        <row r="3279">
          <cell r="A3279">
            <v>2014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Other Production</v>
          </cell>
          <cell r="F3279" t="str">
            <v>OTHER PROD</v>
          </cell>
          <cell r="G3279">
            <v>0</v>
          </cell>
          <cell r="H3279">
            <v>628239</v>
          </cell>
          <cell r="I3279">
            <v>6818995</v>
          </cell>
          <cell r="J3279">
            <v>3285453</v>
          </cell>
          <cell r="K3279">
            <v>0</v>
          </cell>
          <cell r="L3279">
            <v>2789</v>
          </cell>
          <cell r="M3279">
            <v>0</v>
          </cell>
          <cell r="N3279">
            <v>0</v>
          </cell>
          <cell r="O3279">
            <v>0</v>
          </cell>
          <cell r="P3279">
            <v>-59880</v>
          </cell>
          <cell r="Q3279">
            <v>-95171</v>
          </cell>
          <cell r="R3279">
            <v>135975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282664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-1273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-201791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-80080</v>
          </cell>
          <cell r="AS3279">
            <v>60009</v>
          </cell>
          <cell r="AT3279">
            <v>-3536332</v>
          </cell>
        </row>
        <row r="3280">
          <cell r="A3280">
            <v>2014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Other Production</v>
          </cell>
          <cell r="F3280" t="str">
            <v>OTHER PROD HE</v>
          </cell>
          <cell r="G3280">
            <v>0</v>
          </cell>
          <cell r="H3280">
            <v>623873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4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Other Production Total</v>
          </cell>
          <cell r="F3281">
            <v>0</v>
          </cell>
          <cell r="G3281">
            <v>0</v>
          </cell>
          <cell r="H3281">
            <v>0</v>
          </cell>
          <cell r="I3281">
            <v>6146476</v>
          </cell>
          <cell r="J3281">
            <v>2947802</v>
          </cell>
          <cell r="K3281">
            <v>0</v>
          </cell>
          <cell r="L3281">
            <v>2789</v>
          </cell>
          <cell r="M3281">
            <v>0</v>
          </cell>
          <cell r="N3281">
            <v>0</v>
          </cell>
          <cell r="O3281">
            <v>0</v>
          </cell>
          <cell r="P3281">
            <v>-53974</v>
          </cell>
          <cell r="Q3281">
            <v>-85785</v>
          </cell>
          <cell r="R3281">
            <v>12256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-2945013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-11474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-201791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-80080</v>
          </cell>
          <cell r="AS3281">
            <v>54090</v>
          </cell>
          <cell r="AT3281">
            <v>-3201462</v>
          </cell>
        </row>
        <row r="3282">
          <cell r="A3282">
            <v>2014</v>
          </cell>
          <cell r="B3282" t="str">
            <v>PacifiCorp</v>
          </cell>
          <cell r="C3282" t="str">
            <v>Federal</v>
          </cell>
          <cell r="D3282" t="str">
            <v>V2004_50%</v>
          </cell>
          <cell r="E3282" t="str">
            <v>Steam</v>
          </cell>
          <cell r="F3282" t="str">
            <v>COMPUTERS-BL Steam Field</v>
          </cell>
          <cell r="G3282">
            <v>0</v>
          </cell>
          <cell r="H3282">
            <v>627555</v>
          </cell>
          <cell r="I3282">
            <v>4763</v>
          </cell>
          <cell r="J3282">
            <v>2709</v>
          </cell>
          <cell r="K3282">
            <v>0</v>
          </cell>
          <cell r="L3282">
            <v>328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-2381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-2381</v>
          </cell>
        </row>
        <row r="3283">
          <cell r="A3283">
            <v>2014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Steam</v>
          </cell>
          <cell r="F3283" t="str">
            <v>STEAM BL</v>
          </cell>
          <cell r="G3283">
            <v>0</v>
          </cell>
          <cell r="H3283">
            <v>623897</v>
          </cell>
          <cell r="I3283">
            <v>-23517</v>
          </cell>
          <cell r="J3283">
            <v>-11807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207</v>
          </cell>
          <cell r="Q3283">
            <v>328</v>
          </cell>
          <cell r="R3283">
            <v>-469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11807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44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-207</v>
          </cell>
          <cell r="AT3283">
            <v>11710</v>
          </cell>
        </row>
        <row r="3284">
          <cell r="A3284">
            <v>2014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Steam</v>
          </cell>
          <cell r="F3284" t="str">
            <v>STEAM BL</v>
          </cell>
          <cell r="G3284">
            <v>0</v>
          </cell>
          <cell r="H3284">
            <v>628241</v>
          </cell>
          <cell r="I3284">
            <v>63693</v>
          </cell>
          <cell r="J3284">
            <v>31978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-559</v>
          </cell>
          <cell r="Q3284">
            <v>-889</v>
          </cell>
          <cell r="R3284">
            <v>127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31978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119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561</v>
          </cell>
          <cell r="AT3284">
            <v>-31715</v>
          </cell>
        </row>
        <row r="3285">
          <cell r="A3285">
            <v>2014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Steam</v>
          </cell>
          <cell r="F3285" t="str">
            <v>STEAM CA</v>
          </cell>
          <cell r="G3285">
            <v>0</v>
          </cell>
          <cell r="H3285">
            <v>623605</v>
          </cell>
          <cell r="I3285">
            <v>-264540</v>
          </cell>
          <cell r="J3285">
            <v>-132817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2323</v>
          </cell>
          <cell r="Q3285">
            <v>3692</v>
          </cell>
          <cell r="R3285">
            <v>-5275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132817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494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-2328</v>
          </cell>
          <cell r="AT3285">
            <v>131723</v>
          </cell>
        </row>
        <row r="3286">
          <cell r="A3286">
            <v>2014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Steam</v>
          </cell>
          <cell r="F3286" t="str">
            <v>STEAM CA</v>
          </cell>
          <cell r="G3286">
            <v>0</v>
          </cell>
          <cell r="H3286">
            <v>628242</v>
          </cell>
          <cell r="I3286">
            <v>728780</v>
          </cell>
          <cell r="J3286">
            <v>130811</v>
          </cell>
          <cell r="K3286">
            <v>0</v>
          </cell>
          <cell r="L3286">
            <v>20433</v>
          </cell>
          <cell r="M3286">
            <v>0</v>
          </cell>
          <cell r="N3286">
            <v>0</v>
          </cell>
          <cell r="O3286">
            <v>0</v>
          </cell>
          <cell r="P3286">
            <v>-6400</v>
          </cell>
          <cell r="Q3286">
            <v>-10171</v>
          </cell>
          <cell r="R3286">
            <v>14532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110378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36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-347776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-163263</v>
          </cell>
          <cell r="AS3286">
            <v>6413</v>
          </cell>
          <cell r="AT3286">
            <v>-618403</v>
          </cell>
        </row>
        <row r="3287">
          <cell r="A3287">
            <v>2014</v>
          </cell>
          <cell r="B3287" t="str">
            <v>PacifiCorp</v>
          </cell>
          <cell r="C3287" t="str">
            <v>Federal</v>
          </cell>
          <cell r="D3287" t="str">
            <v>V2004_50%</v>
          </cell>
          <cell r="E3287" t="str">
            <v>Steam</v>
          </cell>
          <cell r="F3287" t="str">
            <v>STEAM CH</v>
          </cell>
          <cell r="G3287">
            <v>0</v>
          </cell>
          <cell r="H3287">
            <v>623663</v>
          </cell>
          <cell r="I3287">
            <v>-676692</v>
          </cell>
          <cell r="J3287">
            <v>-33974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5942</v>
          </cell>
          <cell r="Q3287">
            <v>9444</v>
          </cell>
          <cell r="R3287">
            <v>-13494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339745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1263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-5955</v>
          </cell>
          <cell r="AT3287">
            <v>336947</v>
          </cell>
        </row>
        <row r="3288">
          <cell r="A3288">
            <v>2014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Steam</v>
          </cell>
          <cell r="F3288" t="str">
            <v>STEAM CH</v>
          </cell>
          <cell r="G3288">
            <v>0</v>
          </cell>
          <cell r="H3288">
            <v>625878</v>
          </cell>
          <cell r="I3288">
            <v>4089358</v>
          </cell>
          <cell r="J3288">
            <v>1825077</v>
          </cell>
          <cell r="K3288">
            <v>0</v>
          </cell>
          <cell r="L3288">
            <v>3483</v>
          </cell>
          <cell r="M3288">
            <v>0</v>
          </cell>
          <cell r="N3288">
            <v>0</v>
          </cell>
          <cell r="O3288">
            <v>0</v>
          </cell>
          <cell r="P3288">
            <v>-35910</v>
          </cell>
          <cell r="Q3288">
            <v>-57074</v>
          </cell>
          <cell r="R3288">
            <v>81545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821594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7634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317506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145578</v>
          </cell>
          <cell r="AS3288">
            <v>35987</v>
          </cell>
          <cell r="AT3288">
            <v>-2267764</v>
          </cell>
        </row>
        <row r="3289">
          <cell r="A3289">
            <v>2014</v>
          </cell>
          <cell r="B3289" t="str">
            <v>PacifiCorp</v>
          </cell>
          <cell r="C3289" t="str">
            <v>Federal</v>
          </cell>
          <cell r="D3289" t="str">
            <v>V2004_50%</v>
          </cell>
          <cell r="E3289" t="str">
            <v>Steam</v>
          </cell>
          <cell r="F3289" t="str">
            <v>STEAM CO</v>
          </cell>
          <cell r="G3289">
            <v>0</v>
          </cell>
          <cell r="H3289">
            <v>625011</v>
          </cell>
          <cell r="I3289">
            <v>751781</v>
          </cell>
          <cell r="J3289">
            <v>395224</v>
          </cell>
          <cell r="K3289">
            <v>0</v>
          </cell>
          <cell r="L3289">
            <v>17778</v>
          </cell>
          <cell r="M3289">
            <v>0</v>
          </cell>
          <cell r="N3289">
            <v>0</v>
          </cell>
          <cell r="O3289">
            <v>0</v>
          </cell>
          <cell r="P3289">
            <v>-6602</v>
          </cell>
          <cell r="Q3289">
            <v>-10492</v>
          </cell>
          <cell r="R3289">
            <v>14991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377445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1403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6616</v>
          </cell>
          <cell r="AT3289">
            <v>-374336</v>
          </cell>
        </row>
        <row r="3290">
          <cell r="A3290">
            <v>2014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Steam</v>
          </cell>
          <cell r="F3290" t="str">
            <v>STEAM CO</v>
          </cell>
          <cell r="G3290">
            <v>0</v>
          </cell>
          <cell r="H3290">
            <v>628249</v>
          </cell>
          <cell r="I3290">
            <v>1283291</v>
          </cell>
          <cell r="J3290">
            <v>426927</v>
          </cell>
          <cell r="K3290">
            <v>0</v>
          </cell>
          <cell r="L3290">
            <v>19204</v>
          </cell>
          <cell r="M3290">
            <v>0</v>
          </cell>
          <cell r="N3290">
            <v>0</v>
          </cell>
          <cell r="O3290">
            <v>0</v>
          </cell>
          <cell r="P3290">
            <v>-11269</v>
          </cell>
          <cell r="Q3290">
            <v>-17911</v>
          </cell>
          <cell r="R3290">
            <v>2559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407722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2396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335068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138085</v>
          </cell>
          <cell r="AS3290">
            <v>11293</v>
          </cell>
          <cell r="AT3290">
            <v>-875568</v>
          </cell>
        </row>
        <row r="3291">
          <cell r="A3291">
            <v>2014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Steam</v>
          </cell>
          <cell r="F3291" t="str">
            <v>STEAM CR</v>
          </cell>
          <cell r="G3291">
            <v>0</v>
          </cell>
          <cell r="H3291">
            <v>623611</v>
          </cell>
          <cell r="I3291">
            <v>-3278195</v>
          </cell>
          <cell r="J3291">
            <v>-1645877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28787</v>
          </cell>
          <cell r="Q3291">
            <v>45753</v>
          </cell>
          <cell r="R3291">
            <v>-65369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1645877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612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28849</v>
          </cell>
          <cell r="AT3291">
            <v>1632318</v>
          </cell>
        </row>
        <row r="3292">
          <cell r="A3292">
            <v>2014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Steam</v>
          </cell>
          <cell r="F3292" t="str">
            <v>STEAM CR</v>
          </cell>
          <cell r="G3292">
            <v>0</v>
          </cell>
          <cell r="H3292">
            <v>628243</v>
          </cell>
          <cell r="I3292">
            <v>12347439</v>
          </cell>
          <cell r="J3292">
            <v>6029007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108427</v>
          </cell>
          <cell r="Q3292">
            <v>-172330</v>
          </cell>
          <cell r="R3292">
            <v>246216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-6029007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-23051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-231451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-109043</v>
          </cell>
          <cell r="AS3292">
            <v>108660</v>
          </cell>
          <cell r="AT3292">
            <v>-6318432</v>
          </cell>
        </row>
        <row r="3293">
          <cell r="A3293">
            <v>2014</v>
          </cell>
          <cell r="B3293" t="str">
            <v>PacifiCorp</v>
          </cell>
          <cell r="C3293" t="str">
            <v>Federal</v>
          </cell>
          <cell r="D3293" t="str">
            <v>V2004_50%</v>
          </cell>
          <cell r="E3293" t="str">
            <v>Steam</v>
          </cell>
          <cell r="F3293" t="str">
            <v>STEAM DJ</v>
          </cell>
          <cell r="G3293">
            <v>0</v>
          </cell>
          <cell r="H3293">
            <v>624540</v>
          </cell>
          <cell r="I3293">
            <v>-4406290</v>
          </cell>
          <cell r="J3293">
            <v>-2212257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38693</v>
          </cell>
          <cell r="Q3293">
            <v>61497</v>
          </cell>
          <cell r="R3293">
            <v>-87864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2212257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8226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0</v>
          </cell>
          <cell r="AS3293">
            <v>-38776</v>
          </cell>
          <cell r="AT3293">
            <v>2194033</v>
          </cell>
        </row>
        <row r="3294">
          <cell r="A3294">
            <v>2014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STEAM DJ</v>
          </cell>
          <cell r="G3294">
            <v>0</v>
          </cell>
          <cell r="H3294">
            <v>628250</v>
          </cell>
          <cell r="I3294">
            <v>18043264</v>
          </cell>
          <cell r="J3294">
            <v>6457413</v>
          </cell>
          <cell r="K3294">
            <v>0</v>
          </cell>
          <cell r="L3294">
            <v>43831</v>
          </cell>
          <cell r="M3294">
            <v>0</v>
          </cell>
          <cell r="N3294">
            <v>0</v>
          </cell>
          <cell r="O3294">
            <v>0</v>
          </cell>
          <cell r="P3294">
            <v>-158443</v>
          </cell>
          <cell r="Q3294">
            <v>-251825</v>
          </cell>
          <cell r="R3294">
            <v>35979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6413582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-33684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-3592152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-1698576</v>
          </cell>
          <cell r="AS3294">
            <v>158785</v>
          </cell>
          <cell r="AT3294">
            <v>-11629683</v>
          </cell>
        </row>
        <row r="3295">
          <cell r="A3295">
            <v>2014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GA</v>
          </cell>
          <cell r="G3295">
            <v>0</v>
          </cell>
          <cell r="H3295">
            <v>623891</v>
          </cell>
          <cell r="I3295">
            <v>-95055</v>
          </cell>
          <cell r="J3295">
            <v>-47724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835</v>
          </cell>
          <cell r="Q3295">
            <v>1327</v>
          </cell>
          <cell r="R3295">
            <v>-1895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47724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177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837</v>
          </cell>
          <cell r="AT3295">
            <v>47331</v>
          </cell>
        </row>
        <row r="3296">
          <cell r="A3296">
            <v>2014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GA</v>
          </cell>
          <cell r="G3296">
            <v>0</v>
          </cell>
          <cell r="H3296">
            <v>628232</v>
          </cell>
          <cell r="I3296">
            <v>370437</v>
          </cell>
          <cell r="J3296">
            <v>161727</v>
          </cell>
          <cell r="K3296">
            <v>0</v>
          </cell>
          <cell r="L3296">
            <v>6865</v>
          </cell>
          <cell r="M3296">
            <v>0</v>
          </cell>
          <cell r="N3296">
            <v>0</v>
          </cell>
          <cell r="O3296">
            <v>0</v>
          </cell>
          <cell r="P3296">
            <v>-3253</v>
          </cell>
          <cell r="Q3296">
            <v>-5170</v>
          </cell>
          <cell r="R3296">
            <v>7387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154863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692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-4480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-17444</v>
          </cell>
          <cell r="AS3296">
            <v>3260</v>
          </cell>
          <cell r="AT3296">
            <v>-215574</v>
          </cell>
        </row>
        <row r="3297">
          <cell r="A3297">
            <v>2014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HA</v>
          </cell>
          <cell r="G3297">
            <v>0</v>
          </cell>
          <cell r="H3297">
            <v>623617</v>
          </cell>
          <cell r="I3297">
            <v>134947</v>
          </cell>
          <cell r="J3297">
            <v>67753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-1185</v>
          </cell>
          <cell r="Q3297">
            <v>-1883</v>
          </cell>
          <cell r="R3297">
            <v>2691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-67753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-252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1188</v>
          </cell>
          <cell r="AT3297">
            <v>-67194</v>
          </cell>
        </row>
        <row r="3298">
          <cell r="A3298">
            <v>2014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HA</v>
          </cell>
          <cell r="G3298">
            <v>0</v>
          </cell>
          <cell r="H3298">
            <v>628244</v>
          </cell>
          <cell r="I3298">
            <v>157240</v>
          </cell>
          <cell r="J3298">
            <v>65319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-1381</v>
          </cell>
          <cell r="Q3298">
            <v>-2195</v>
          </cell>
          <cell r="R3298">
            <v>3135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-65319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-294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-19223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-8029</v>
          </cell>
          <cell r="AS3298">
            <v>1384</v>
          </cell>
          <cell r="AT3298">
            <v>-91921</v>
          </cell>
        </row>
        <row r="3299">
          <cell r="A3299">
            <v>2014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HG</v>
          </cell>
          <cell r="G3299">
            <v>0</v>
          </cell>
          <cell r="H3299">
            <v>623639</v>
          </cell>
          <cell r="I3299">
            <v>-1847575</v>
          </cell>
          <cell r="J3299">
            <v>-927608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16224</v>
          </cell>
          <cell r="Q3299">
            <v>25786</v>
          </cell>
          <cell r="R3299">
            <v>-36842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927608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3449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0</v>
          </cell>
          <cell r="AS3299">
            <v>-16259</v>
          </cell>
          <cell r="AT3299">
            <v>919967</v>
          </cell>
        </row>
        <row r="3300">
          <cell r="A3300">
            <v>2014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HG</v>
          </cell>
          <cell r="G3300">
            <v>0</v>
          </cell>
          <cell r="H3300">
            <v>628245</v>
          </cell>
          <cell r="I3300">
            <v>6677825</v>
          </cell>
          <cell r="J3300">
            <v>3113345</v>
          </cell>
          <cell r="K3300">
            <v>0</v>
          </cell>
          <cell r="L3300">
            <v>7689</v>
          </cell>
          <cell r="M3300">
            <v>0</v>
          </cell>
          <cell r="N3300">
            <v>0</v>
          </cell>
          <cell r="O3300">
            <v>0</v>
          </cell>
          <cell r="P3300">
            <v>-58640</v>
          </cell>
          <cell r="Q3300">
            <v>-93201</v>
          </cell>
          <cell r="R3300">
            <v>13316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-3105656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-12466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-335036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-159096</v>
          </cell>
          <cell r="AS3300">
            <v>58766</v>
          </cell>
          <cell r="AT3300">
            <v>-3572169</v>
          </cell>
        </row>
        <row r="3301">
          <cell r="A3301">
            <v>2014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HR U1-U3</v>
          </cell>
          <cell r="G3301">
            <v>0</v>
          </cell>
          <cell r="H3301">
            <v>623645</v>
          </cell>
          <cell r="I3301">
            <v>-2222394</v>
          </cell>
          <cell r="J3301">
            <v>-1128015</v>
          </cell>
          <cell r="K3301">
            <v>0</v>
          </cell>
          <cell r="L3301">
            <v>-12222</v>
          </cell>
          <cell r="M3301">
            <v>0</v>
          </cell>
          <cell r="N3301">
            <v>0</v>
          </cell>
          <cell r="O3301">
            <v>0</v>
          </cell>
          <cell r="P3301">
            <v>19515</v>
          </cell>
          <cell r="Q3301">
            <v>31017</v>
          </cell>
          <cell r="R3301">
            <v>-44316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1115793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414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-19558</v>
          </cell>
          <cell r="AT3301">
            <v>1106601</v>
          </cell>
        </row>
        <row r="3302">
          <cell r="A3302">
            <v>2014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HR U1-U3</v>
          </cell>
          <cell r="G3302">
            <v>0</v>
          </cell>
          <cell r="H3302">
            <v>628246</v>
          </cell>
          <cell r="I3302">
            <v>7657204</v>
          </cell>
          <cell r="J3302">
            <v>1814387</v>
          </cell>
          <cell r="K3302">
            <v>0</v>
          </cell>
          <cell r="L3302">
            <v>29332</v>
          </cell>
          <cell r="M3302">
            <v>0</v>
          </cell>
          <cell r="N3302">
            <v>0</v>
          </cell>
          <cell r="O3302">
            <v>0</v>
          </cell>
          <cell r="P3302">
            <v>-67240</v>
          </cell>
          <cell r="Q3302">
            <v>-106870</v>
          </cell>
          <cell r="R3302">
            <v>15269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1785056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4295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-3002636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-1116126</v>
          </cell>
          <cell r="AS3302">
            <v>67385</v>
          </cell>
          <cell r="AT3302">
            <v>-5872148</v>
          </cell>
        </row>
        <row r="3303">
          <cell r="A3303">
            <v>2014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JR</v>
          </cell>
          <cell r="G3303">
            <v>0</v>
          </cell>
          <cell r="H3303">
            <v>623879</v>
          </cell>
          <cell r="I3303">
            <v>-2069266</v>
          </cell>
          <cell r="J3303">
            <v>-1038912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18171</v>
          </cell>
          <cell r="Q3303">
            <v>28880</v>
          </cell>
          <cell r="R3303">
            <v>-41263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1038912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3863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-18210</v>
          </cell>
          <cell r="AT3303">
            <v>1030354</v>
          </cell>
        </row>
        <row r="3304">
          <cell r="A3304">
            <v>2014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JR</v>
          </cell>
          <cell r="G3304">
            <v>0</v>
          </cell>
          <cell r="H3304">
            <v>628229</v>
          </cell>
          <cell r="I3304">
            <v>22515181</v>
          </cell>
          <cell r="J3304">
            <v>11304152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197712</v>
          </cell>
          <cell r="Q3304">
            <v>-314239</v>
          </cell>
          <cell r="R3304">
            <v>448968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-11304152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-42032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198139</v>
          </cell>
          <cell r="AT3304">
            <v>-11211029</v>
          </cell>
        </row>
        <row r="3305">
          <cell r="A3305">
            <v>2014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NA</v>
          </cell>
          <cell r="G3305">
            <v>0</v>
          </cell>
          <cell r="H3305">
            <v>623651</v>
          </cell>
          <cell r="I3305">
            <v>-6261852</v>
          </cell>
          <cell r="J3305">
            <v>-3143876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54987</v>
          </cell>
          <cell r="Q3305">
            <v>87395</v>
          </cell>
          <cell r="R3305">
            <v>-124866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3143876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1169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55106</v>
          </cell>
          <cell r="AT3305">
            <v>3117977</v>
          </cell>
        </row>
        <row r="3306">
          <cell r="A3306">
            <v>2014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NA</v>
          </cell>
          <cell r="G3306">
            <v>0</v>
          </cell>
          <cell r="H3306">
            <v>625876</v>
          </cell>
          <cell r="I3306">
            <v>21539943</v>
          </cell>
          <cell r="J3306">
            <v>5374773</v>
          </cell>
          <cell r="K3306">
            <v>0</v>
          </cell>
          <cell r="L3306">
            <v>103662</v>
          </cell>
          <cell r="M3306">
            <v>0</v>
          </cell>
          <cell r="N3306">
            <v>0</v>
          </cell>
          <cell r="O3306">
            <v>0</v>
          </cell>
          <cell r="P3306">
            <v>-189149</v>
          </cell>
          <cell r="Q3306">
            <v>-300627</v>
          </cell>
          <cell r="R3306">
            <v>429521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-527111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40212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754127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545541</v>
          </cell>
          <cell r="AS3306">
            <v>189556</v>
          </cell>
          <cell r="AT3306">
            <v>-16268832</v>
          </cell>
        </row>
        <row r="3307">
          <cell r="A3307">
            <v>2014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WK</v>
          </cell>
          <cell r="G3307">
            <v>0</v>
          </cell>
          <cell r="H3307">
            <v>623657</v>
          </cell>
          <cell r="I3307">
            <v>165265</v>
          </cell>
          <cell r="J3307">
            <v>8297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1451</v>
          </cell>
          <cell r="Q3307">
            <v>-2307</v>
          </cell>
          <cell r="R3307">
            <v>32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-8297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-309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1454</v>
          </cell>
          <cell r="AT3307">
            <v>-82291</v>
          </cell>
        </row>
        <row r="3308">
          <cell r="A3308">
            <v>2014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WK</v>
          </cell>
          <cell r="G3308">
            <v>0</v>
          </cell>
          <cell r="H3308">
            <v>625877</v>
          </cell>
          <cell r="I3308">
            <v>323201</v>
          </cell>
          <cell r="J3308">
            <v>162269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2838</v>
          </cell>
          <cell r="Q3308">
            <v>-4511</v>
          </cell>
          <cell r="R3308">
            <v>6445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62269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03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0</v>
          </cell>
          <cell r="AS3308">
            <v>2844</v>
          </cell>
          <cell r="AT3308">
            <v>-160932</v>
          </cell>
        </row>
        <row r="3309">
          <cell r="A3309">
            <v>2014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WELLS &amp; EQUIP-BL Steam Field</v>
          </cell>
          <cell r="G3309">
            <v>0</v>
          </cell>
          <cell r="H3309">
            <v>627545</v>
          </cell>
          <cell r="I3309">
            <v>9987</v>
          </cell>
          <cell r="J3309">
            <v>5680</v>
          </cell>
          <cell r="K3309">
            <v>0</v>
          </cell>
          <cell r="L3309">
            <v>687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4993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4993</v>
          </cell>
        </row>
        <row r="3310">
          <cell r="A3310">
            <v>2014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 Total</v>
          </cell>
          <cell r="F3310">
            <v>0</v>
          </cell>
          <cell r="G3310">
            <v>0</v>
          </cell>
          <cell r="H3310">
            <v>0</v>
          </cell>
          <cell r="I3310">
            <v>75718223</v>
          </cell>
          <cell r="J3310">
            <v>26822885</v>
          </cell>
          <cell r="K3310">
            <v>0</v>
          </cell>
          <cell r="L3310">
            <v>241069</v>
          </cell>
          <cell r="M3310">
            <v>0</v>
          </cell>
          <cell r="N3310">
            <v>0</v>
          </cell>
          <cell r="O3310">
            <v>0</v>
          </cell>
          <cell r="P3310">
            <v>-664775</v>
          </cell>
          <cell r="Q3310">
            <v>-1056574</v>
          </cell>
          <cell r="R3310">
            <v>1509578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26581816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14132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-15766919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-7100782</v>
          </cell>
          <cell r="AS3310">
            <v>666207</v>
          </cell>
          <cell r="AT3310">
            <v>-49136407</v>
          </cell>
        </row>
        <row r="3311">
          <cell r="A3311">
            <v>2014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Transmission</v>
          </cell>
          <cell r="F3311" t="str">
            <v>TRANS</v>
          </cell>
          <cell r="G3311">
            <v>0</v>
          </cell>
          <cell r="H3311">
            <v>626296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</row>
        <row r="3312">
          <cell r="A3312">
            <v>2014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Transmission</v>
          </cell>
          <cell r="F3312" t="str">
            <v>TRANS</v>
          </cell>
          <cell r="G3312">
            <v>0</v>
          </cell>
          <cell r="H3312">
            <v>626744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</row>
        <row r="3313">
          <cell r="A3313">
            <v>2014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Transmission</v>
          </cell>
          <cell r="F3313" t="str">
            <v>TRANS</v>
          </cell>
          <cell r="G3313">
            <v>0</v>
          </cell>
          <cell r="H3313">
            <v>627895</v>
          </cell>
          <cell r="I3313">
            <v>-10172080</v>
          </cell>
          <cell r="J3313">
            <v>-5397888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3176</v>
          </cell>
          <cell r="P3313">
            <v>89324</v>
          </cell>
          <cell r="Q3313">
            <v>141969</v>
          </cell>
          <cell r="R3313">
            <v>-202838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5397888</v>
          </cell>
          <cell r="X3313">
            <v>546155</v>
          </cell>
          <cell r="Y3313">
            <v>0</v>
          </cell>
          <cell r="Z3313">
            <v>0</v>
          </cell>
          <cell r="AA3313">
            <v>0</v>
          </cell>
          <cell r="AB3313">
            <v>18990</v>
          </cell>
          <cell r="AC3313">
            <v>0</v>
          </cell>
          <cell r="AD3313">
            <v>0</v>
          </cell>
          <cell r="AE3313">
            <v>-1130956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-89517</v>
          </cell>
          <cell r="AT3313">
            <v>4774192</v>
          </cell>
        </row>
        <row r="3314">
          <cell r="A3314">
            <v>2014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Transmission</v>
          </cell>
          <cell r="F3314" t="str">
            <v>TRANS</v>
          </cell>
          <cell r="G3314">
            <v>0</v>
          </cell>
          <cell r="H3314">
            <v>628251</v>
          </cell>
          <cell r="I3314">
            <v>81890010</v>
          </cell>
          <cell r="J3314">
            <v>38899874</v>
          </cell>
          <cell r="K3314">
            <v>0</v>
          </cell>
          <cell r="L3314">
            <v>18295</v>
          </cell>
          <cell r="M3314">
            <v>0</v>
          </cell>
          <cell r="N3314">
            <v>0</v>
          </cell>
          <cell r="O3314">
            <v>-25569</v>
          </cell>
          <cell r="P3314">
            <v>-719100</v>
          </cell>
          <cell r="Q3314">
            <v>-1142918</v>
          </cell>
          <cell r="R3314">
            <v>1632941</v>
          </cell>
          <cell r="S3314">
            <v>0</v>
          </cell>
          <cell r="T3314">
            <v>362619</v>
          </cell>
          <cell r="U3314">
            <v>0</v>
          </cell>
          <cell r="V3314">
            <v>0</v>
          </cell>
          <cell r="W3314">
            <v>-3999460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-152875</v>
          </cell>
          <cell r="AC3314">
            <v>0</v>
          </cell>
          <cell r="AD3314">
            <v>0</v>
          </cell>
          <cell r="AE3314">
            <v>9104725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-750403</v>
          </cell>
          <cell r="AL3314">
            <v>0</v>
          </cell>
          <cell r="AM3314">
            <v>-8039276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4004625</v>
          </cell>
          <cell r="AS3314">
            <v>720650</v>
          </cell>
          <cell r="AT3314">
            <v>-43008431</v>
          </cell>
        </row>
        <row r="3315">
          <cell r="A3315">
            <v>2014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Transmission</v>
          </cell>
          <cell r="F3315" t="str">
            <v>TRANS EASE</v>
          </cell>
          <cell r="G3315">
            <v>0</v>
          </cell>
          <cell r="H3315">
            <v>627903</v>
          </cell>
          <cell r="I3315">
            <v>-166433</v>
          </cell>
          <cell r="J3315">
            <v>-80048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80048</v>
          </cell>
          <cell r="X3315">
            <v>6336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0</v>
          </cell>
          <cell r="AT3315">
            <v>86384</v>
          </cell>
        </row>
        <row r="3316">
          <cell r="A3316">
            <v>2014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Transmission</v>
          </cell>
          <cell r="F3316" t="str">
            <v>TRANS EASE</v>
          </cell>
          <cell r="G3316">
            <v>0</v>
          </cell>
          <cell r="H3316">
            <v>628252</v>
          </cell>
          <cell r="I3316">
            <v>591013</v>
          </cell>
          <cell r="J3316">
            <v>2955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-295506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-295506</v>
          </cell>
        </row>
        <row r="3317">
          <cell r="A3317">
            <v>2014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Transmission</v>
          </cell>
          <cell r="F3317" t="str">
            <v>TRANS Indian Res</v>
          </cell>
          <cell r="G3317">
            <v>0</v>
          </cell>
          <cell r="H3317">
            <v>625389</v>
          </cell>
          <cell r="I3317">
            <v>60040</v>
          </cell>
          <cell r="J3317">
            <v>33473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-19</v>
          </cell>
          <cell r="P3317">
            <v>-527</v>
          </cell>
          <cell r="Q3317">
            <v>-838</v>
          </cell>
          <cell r="R3317">
            <v>1197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-33473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-112</v>
          </cell>
          <cell r="AC3317">
            <v>0</v>
          </cell>
          <cell r="AD3317">
            <v>0</v>
          </cell>
          <cell r="AE3317">
            <v>6675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528</v>
          </cell>
          <cell r="AT3317">
            <v>-26568</v>
          </cell>
        </row>
        <row r="3318">
          <cell r="A3318">
            <v>2014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Transmission</v>
          </cell>
          <cell r="F3318" t="str">
            <v>TRANS LAND IMPROV</v>
          </cell>
          <cell r="G3318">
            <v>0</v>
          </cell>
          <cell r="H3318">
            <v>623885</v>
          </cell>
          <cell r="I3318">
            <v>11222</v>
          </cell>
          <cell r="J3318">
            <v>634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-99</v>
          </cell>
          <cell r="Q3318">
            <v>-157</v>
          </cell>
          <cell r="R3318">
            <v>224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-6342</v>
          </cell>
          <cell r="X3318">
            <v>167</v>
          </cell>
          <cell r="Y3318">
            <v>0</v>
          </cell>
          <cell r="Z3318">
            <v>0</v>
          </cell>
          <cell r="AA3318">
            <v>0</v>
          </cell>
          <cell r="AB3318">
            <v>-21</v>
          </cell>
          <cell r="AC3318">
            <v>0</v>
          </cell>
          <cell r="AD3318">
            <v>0</v>
          </cell>
          <cell r="AE3318">
            <v>1248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99</v>
          </cell>
          <cell r="AT3318">
            <v>-4880</v>
          </cell>
        </row>
        <row r="3319">
          <cell r="A3319">
            <v>2014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Transmission Total</v>
          </cell>
          <cell r="F3319">
            <v>0</v>
          </cell>
          <cell r="G3319">
            <v>0</v>
          </cell>
          <cell r="H3319">
            <v>0</v>
          </cell>
          <cell r="I3319">
            <v>72213772</v>
          </cell>
          <cell r="J3319">
            <v>33757258</v>
          </cell>
          <cell r="K3319">
            <v>0</v>
          </cell>
          <cell r="L3319">
            <v>18295</v>
          </cell>
          <cell r="M3319">
            <v>0</v>
          </cell>
          <cell r="N3319">
            <v>0</v>
          </cell>
          <cell r="O3319">
            <v>-22412</v>
          </cell>
          <cell r="P3319">
            <v>-630402</v>
          </cell>
          <cell r="Q3319">
            <v>-1001943</v>
          </cell>
          <cell r="R3319">
            <v>1431524</v>
          </cell>
          <cell r="S3319">
            <v>0</v>
          </cell>
          <cell r="T3319">
            <v>362619</v>
          </cell>
          <cell r="U3319">
            <v>0</v>
          </cell>
          <cell r="V3319">
            <v>0</v>
          </cell>
          <cell r="W3319">
            <v>-34851984</v>
          </cell>
          <cell r="X3319">
            <v>552658</v>
          </cell>
          <cell r="Y3319">
            <v>0</v>
          </cell>
          <cell r="Z3319">
            <v>0</v>
          </cell>
          <cell r="AA3319">
            <v>0</v>
          </cell>
          <cell r="AB3319">
            <v>-134019</v>
          </cell>
          <cell r="AC3319">
            <v>0</v>
          </cell>
          <cell r="AD3319">
            <v>0</v>
          </cell>
          <cell r="AE3319">
            <v>7981692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-750403</v>
          </cell>
          <cell r="AL3319">
            <v>0</v>
          </cell>
          <cell r="AM3319">
            <v>-8039276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-4004625</v>
          </cell>
          <cell r="AS3319">
            <v>631761</v>
          </cell>
          <cell r="AT3319">
            <v>-38474809</v>
          </cell>
        </row>
        <row r="3320">
          <cell r="A3320">
            <v>2014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Vehicles</v>
          </cell>
          <cell r="F3320" t="str">
            <v>HEAVY TRUCK</v>
          </cell>
          <cell r="G3320">
            <v>0</v>
          </cell>
          <cell r="H3320">
            <v>626741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</row>
        <row r="3321">
          <cell r="A3321">
            <v>2014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Vehicles</v>
          </cell>
          <cell r="F3321" t="str">
            <v>HEAVY TRUCK</v>
          </cell>
          <cell r="G3321">
            <v>0</v>
          </cell>
          <cell r="H3321">
            <v>626754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</row>
        <row r="3322">
          <cell r="A3322">
            <v>2014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Vehicles</v>
          </cell>
          <cell r="F3322" t="str">
            <v>HEAVY TRUCK</v>
          </cell>
          <cell r="G3322">
            <v>0</v>
          </cell>
          <cell r="H3322">
            <v>627020</v>
          </cell>
          <cell r="I3322">
            <v>946913</v>
          </cell>
          <cell r="J3322">
            <v>7741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7741</v>
          </cell>
          <cell r="X3322">
            <v>-931431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939172</v>
          </cell>
        </row>
        <row r="3323">
          <cell r="A3323">
            <v>2014</v>
          </cell>
          <cell r="B3323" t="str">
            <v>PacifiCorp</v>
          </cell>
          <cell r="C3323" t="str">
            <v>Federal</v>
          </cell>
          <cell r="D3323" t="str">
            <v>V2004_50%</v>
          </cell>
          <cell r="E3323" t="str">
            <v>Vehicles</v>
          </cell>
          <cell r="F3323" t="str">
            <v>HEAVY TRUCK</v>
          </cell>
          <cell r="G3323">
            <v>0</v>
          </cell>
          <cell r="H3323">
            <v>628228</v>
          </cell>
          <cell r="I3323">
            <v>6707547</v>
          </cell>
          <cell r="J3323">
            <v>3801816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-3801816</v>
          </cell>
          <cell r="X3323">
            <v>896085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0</v>
          </cell>
          <cell r="AS3323">
            <v>0</v>
          </cell>
          <cell r="AT3323">
            <v>-2905731</v>
          </cell>
        </row>
        <row r="3324">
          <cell r="A3324">
            <v>2014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Vehicles</v>
          </cell>
          <cell r="F3324" t="str">
            <v>HEAVY TRUCKS Indian Res</v>
          </cell>
          <cell r="G3324">
            <v>0</v>
          </cell>
          <cell r="H3324">
            <v>625385</v>
          </cell>
          <cell r="I3324">
            <v>45832</v>
          </cell>
          <cell r="J3324">
            <v>22916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-22916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-22916</v>
          </cell>
        </row>
        <row r="3325">
          <cell r="A3325">
            <v>2014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Vehicles</v>
          </cell>
          <cell r="F3325" t="str">
            <v>LIGHT TRUCK</v>
          </cell>
          <cell r="G3325">
            <v>0</v>
          </cell>
          <cell r="H3325">
            <v>623292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</row>
        <row r="3326">
          <cell r="A3326">
            <v>2014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Vehicles</v>
          </cell>
          <cell r="F3326" t="str">
            <v>LIGHT TRUCK</v>
          </cell>
          <cell r="G3326">
            <v>0</v>
          </cell>
          <cell r="H3326">
            <v>625613</v>
          </cell>
          <cell r="I3326">
            <v>-864101</v>
          </cell>
          <cell r="J3326">
            <v>-647763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647763</v>
          </cell>
          <cell r="X3326">
            <v>-431425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0</v>
          </cell>
          <cell r="AT3326">
            <v>216338</v>
          </cell>
        </row>
        <row r="3327">
          <cell r="A3327">
            <v>2014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Vehicles</v>
          </cell>
          <cell r="F3327" t="str">
            <v>LIGHT TRUCK</v>
          </cell>
          <cell r="G3327">
            <v>0</v>
          </cell>
          <cell r="H3327">
            <v>626743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4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Vehicles</v>
          </cell>
          <cell r="F3328" t="str">
            <v>LIGHT TRUCK</v>
          </cell>
          <cell r="G3328">
            <v>0</v>
          </cell>
          <cell r="H3328">
            <v>626757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</row>
        <row r="3329">
          <cell r="A3329">
            <v>2014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Vehicles</v>
          </cell>
          <cell r="F3329" t="str">
            <v>LIGHT TRUCK</v>
          </cell>
          <cell r="G3329">
            <v>0</v>
          </cell>
          <cell r="H3329">
            <v>628236</v>
          </cell>
          <cell r="I3329">
            <v>2524866</v>
          </cell>
          <cell r="J3329">
            <v>1431365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-1431365</v>
          </cell>
          <cell r="X3329">
            <v>337863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-1093501</v>
          </cell>
        </row>
        <row r="3330">
          <cell r="A3330">
            <v>2014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Vehicles</v>
          </cell>
          <cell r="F3330" t="str">
            <v>LIGHT TRUCK-BL Steam Field</v>
          </cell>
          <cell r="G3330">
            <v>0</v>
          </cell>
          <cell r="H3330">
            <v>626032</v>
          </cell>
          <cell r="I3330">
            <v>18199</v>
          </cell>
          <cell r="J3330">
            <v>909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909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0</v>
          </cell>
          <cell r="AT3330">
            <v>-9099</v>
          </cell>
        </row>
        <row r="3331">
          <cell r="A3331">
            <v>2014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Vehicles</v>
          </cell>
          <cell r="F3331" t="str">
            <v>LIGHT TRUCKS Indian Res</v>
          </cell>
          <cell r="G3331">
            <v>0</v>
          </cell>
          <cell r="H3331">
            <v>625387</v>
          </cell>
          <cell r="I3331">
            <v>22554</v>
          </cell>
          <cell r="J3331">
            <v>11277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-11277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0</v>
          </cell>
          <cell r="AT3331">
            <v>-11277</v>
          </cell>
        </row>
        <row r="3332">
          <cell r="A3332">
            <v>2014</v>
          </cell>
          <cell r="B3332" t="str">
            <v>PacifiCorp</v>
          </cell>
          <cell r="C3332" t="str">
            <v>Federal</v>
          </cell>
          <cell r="D3332" t="str">
            <v>V2004_50%</v>
          </cell>
          <cell r="E3332" t="str">
            <v>Vehicles</v>
          </cell>
          <cell r="F3332" t="str">
            <v>POWER EQUIPMENT</v>
          </cell>
          <cell r="G3332">
            <v>0</v>
          </cell>
          <cell r="H3332">
            <v>626739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</row>
        <row r="3333">
          <cell r="A3333">
            <v>2014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POWER EQUIPMENT</v>
          </cell>
          <cell r="G3333">
            <v>0</v>
          </cell>
          <cell r="H3333">
            <v>626747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</row>
        <row r="3334">
          <cell r="A3334">
            <v>2014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POWER EQUIPMENT</v>
          </cell>
          <cell r="G3334">
            <v>0</v>
          </cell>
          <cell r="H3334">
            <v>627735</v>
          </cell>
          <cell r="I3334">
            <v>-564809</v>
          </cell>
          <cell r="J3334">
            <v>-462514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462514</v>
          </cell>
          <cell r="X3334">
            <v>-360218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102295</v>
          </cell>
        </row>
        <row r="3335">
          <cell r="A3335">
            <v>2014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POWER EQUIPMENT</v>
          </cell>
          <cell r="G3335">
            <v>0</v>
          </cell>
          <cell r="H3335">
            <v>628240</v>
          </cell>
          <cell r="I3335">
            <v>1838975</v>
          </cell>
          <cell r="J3335">
            <v>1041673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1041673</v>
          </cell>
          <cell r="X3335">
            <v>244372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797302</v>
          </cell>
        </row>
        <row r="3336">
          <cell r="A3336">
            <v>2014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TRACTOR</v>
          </cell>
          <cell r="G3336">
            <v>0</v>
          </cell>
          <cell r="H3336">
            <v>626742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4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TRACTOR</v>
          </cell>
          <cell r="G3337">
            <v>0</v>
          </cell>
          <cell r="H3337">
            <v>626755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</row>
        <row r="3338">
          <cell r="A3338">
            <v>2014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TRACTOR</v>
          </cell>
          <cell r="G3338">
            <v>0</v>
          </cell>
          <cell r="H3338">
            <v>627741</v>
          </cell>
          <cell r="I3338">
            <v>-343307</v>
          </cell>
          <cell r="J3338">
            <v>-253825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253825</v>
          </cell>
          <cell r="X3338">
            <v>-164343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89482</v>
          </cell>
        </row>
        <row r="3339">
          <cell r="A3339">
            <v>2014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TRACTOR</v>
          </cell>
          <cell r="G3339">
            <v>0</v>
          </cell>
          <cell r="H3339">
            <v>628230</v>
          </cell>
          <cell r="I3339">
            <v>970575</v>
          </cell>
          <cell r="J3339">
            <v>549775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-549775</v>
          </cell>
          <cell r="X3339">
            <v>12897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-420800</v>
          </cell>
        </row>
        <row r="3340">
          <cell r="A3340">
            <v>2014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TRAILERS</v>
          </cell>
          <cell r="G3340">
            <v>0</v>
          </cell>
          <cell r="H3340">
            <v>623970</v>
          </cell>
          <cell r="I3340">
            <v>-4820</v>
          </cell>
          <cell r="J3340">
            <v>-12206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12206</v>
          </cell>
          <cell r="X3340">
            <v>-19593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7386</v>
          </cell>
        </row>
        <row r="3341">
          <cell r="A3341">
            <v>2014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TRAILERS</v>
          </cell>
          <cell r="G3341">
            <v>0</v>
          </cell>
          <cell r="H3341">
            <v>62674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4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TRAILERS</v>
          </cell>
          <cell r="G3342">
            <v>0</v>
          </cell>
          <cell r="H3342">
            <v>626756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4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TRAILERS</v>
          </cell>
          <cell r="G3343">
            <v>0</v>
          </cell>
          <cell r="H3343">
            <v>628233</v>
          </cell>
          <cell r="I3343">
            <v>115710</v>
          </cell>
          <cell r="J3343">
            <v>65543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65543</v>
          </cell>
          <cell r="X3343">
            <v>15376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50167</v>
          </cell>
        </row>
        <row r="3344">
          <cell r="A3344">
            <v>2014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 Total</v>
          </cell>
          <cell r="F3344">
            <v>0</v>
          </cell>
          <cell r="G3344">
            <v>0</v>
          </cell>
          <cell r="H3344">
            <v>0</v>
          </cell>
          <cell r="I3344">
            <v>11414133</v>
          </cell>
          <cell r="J3344">
            <v>556489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5564897</v>
          </cell>
          <cell r="X3344">
            <v>-284338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5849236</v>
          </cell>
        </row>
        <row r="3345">
          <cell r="A3345">
            <v>0</v>
          </cell>
          <cell r="B3345">
            <v>0</v>
          </cell>
          <cell r="C3345">
            <v>0</v>
          </cell>
          <cell r="D3345" t="str">
            <v>V2004_50% Total</v>
          </cell>
          <cell r="E3345">
            <v>0</v>
          </cell>
          <cell r="F3345">
            <v>0</v>
          </cell>
          <cell r="G3345">
            <v>0</v>
          </cell>
          <cell r="H3345">
            <v>0</v>
          </cell>
          <cell r="I3345">
            <v>303335634</v>
          </cell>
          <cell r="J3345">
            <v>131766461</v>
          </cell>
          <cell r="K3345">
            <v>0</v>
          </cell>
          <cell r="L3345">
            <v>701055</v>
          </cell>
          <cell r="M3345">
            <v>0</v>
          </cell>
          <cell r="N3345">
            <v>0</v>
          </cell>
          <cell r="O3345">
            <v>-58608</v>
          </cell>
          <cell r="P3345">
            <v>-2467937</v>
          </cell>
          <cell r="Q3345">
            <v>-3922468</v>
          </cell>
          <cell r="R3345">
            <v>5604219</v>
          </cell>
          <cell r="S3345">
            <v>0</v>
          </cell>
          <cell r="T3345">
            <v>-1383305</v>
          </cell>
          <cell r="U3345">
            <v>0</v>
          </cell>
          <cell r="V3345">
            <v>0</v>
          </cell>
          <cell r="W3345">
            <v>-133331879</v>
          </cell>
          <cell r="X3345">
            <v>2101538</v>
          </cell>
          <cell r="Y3345">
            <v>0</v>
          </cell>
          <cell r="Z3345">
            <v>0</v>
          </cell>
          <cell r="AA3345">
            <v>0</v>
          </cell>
          <cell r="AB3345">
            <v>-524664</v>
          </cell>
          <cell r="AC3345">
            <v>0</v>
          </cell>
          <cell r="AD3345">
            <v>0</v>
          </cell>
          <cell r="AE3345">
            <v>20874029</v>
          </cell>
          <cell r="AF3345">
            <v>-717104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-3649779</v>
          </cell>
          <cell r="AL3345">
            <v>0</v>
          </cell>
          <cell r="AM3345">
            <v>-38822063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-18445462</v>
          </cell>
          <cell r="AS3345">
            <v>2473256</v>
          </cell>
          <cell r="AT3345">
            <v>-172270228</v>
          </cell>
        </row>
        <row r="3346">
          <cell r="A3346">
            <v>2014</v>
          </cell>
          <cell r="B3346" t="str">
            <v>PacifiCorp</v>
          </cell>
          <cell r="C3346" t="str">
            <v>Federal</v>
          </cell>
          <cell r="D3346" t="str">
            <v>V2005</v>
          </cell>
          <cell r="E3346" t="str">
            <v>Coal (Mining)</v>
          </cell>
          <cell r="F3346" t="str">
            <v>COAL COT</v>
          </cell>
          <cell r="G3346">
            <v>0</v>
          </cell>
          <cell r="H3346">
            <v>627794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4</v>
          </cell>
          <cell r="B3347" t="str">
            <v>PacifiCorp</v>
          </cell>
          <cell r="C3347" t="str">
            <v>Federal</v>
          </cell>
          <cell r="D3347" t="str">
            <v>V2005</v>
          </cell>
          <cell r="E3347" t="str">
            <v>Coal (Mining)</v>
          </cell>
          <cell r="F3347" t="str">
            <v>COAL DEER</v>
          </cell>
          <cell r="G3347">
            <v>0</v>
          </cell>
          <cell r="H3347">
            <v>627502</v>
          </cell>
          <cell r="I3347">
            <v>766998</v>
          </cell>
          <cell r="J3347">
            <v>606331</v>
          </cell>
          <cell r="K3347">
            <v>0</v>
          </cell>
          <cell r="L3347">
            <v>5042</v>
          </cell>
          <cell r="M3347">
            <v>0</v>
          </cell>
          <cell r="N3347">
            <v>0</v>
          </cell>
          <cell r="O3347">
            <v>0</v>
          </cell>
          <cell r="P3347">
            <v>-9136</v>
          </cell>
          <cell r="Q3347">
            <v>-6285</v>
          </cell>
          <cell r="R3347">
            <v>2823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-7</v>
          </cell>
          <cell r="AC3347">
            <v>0</v>
          </cell>
          <cell r="AD3347">
            <v>0</v>
          </cell>
          <cell r="AE3347">
            <v>0</v>
          </cell>
          <cell r="AF3347">
            <v>-168413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-10098</v>
          </cell>
          <cell r="AT3347">
            <v>-165709</v>
          </cell>
        </row>
        <row r="3348">
          <cell r="A3348">
            <v>2014</v>
          </cell>
          <cell r="B3348" t="str">
            <v>PacifiCorp</v>
          </cell>
          <cell r="C3348" t="str">
            <v>Federal</v>
          </cell>
          <cell r="D3348" t="str">
            <v>V2005</v>
          </cell>
          <cell r="E3348" t="str">
            <v>Coal (Mining)</v>
          </cell>
          <cell r="F3348" t="str">
            <v>COAL DEER</v>
          </cell>
          <cell r="G3348">
            <v>0</v>
          </cell>
          <cell r="H3348">
            <v>627748</v>
          </cell>
          <cell r="I3348">
            <v>1063238</v>
          </cell>
          <cell r="J3348">
            <v>763005</v>
          </cell>
          <cell r="K3348">
            <v>0</v>
          </cell>
          <cell r="L3348">
            <v>6344</v>
          </cell>
          <cell r="M3348">
            <v>0</v>
          </cell>
          <cell r="N3348">
            <v>0</v>
          </cell>
          <cell r="O3348">
            <v>0</v>
          </cell>
          <cell r="P3348">
            <v>-12665</v>
          </cell>
          <cell r="Q3348">
            <v>-8712</v>
          </cell>
          <cell r="R3348">
            <v>39133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-9</v>
          </cell>
          <cell r="AC3348">
            <v>0</v>
          </cell>
          <cell r="AD3348">
            <v>0</v>
          </cell>
          <cell r="AE3348">
            <v>0</v>
          </cell>
          <cell r="AF3348">
            <v>-233459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-95299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18433</v>
          </cell>
          <cell r="AS3348">
            <v>-13998</v>
          </cell>
          <cell r="AT3348">
            <v>-306577</v>
          </cell>
        </row>
        <row r="3349">
          <cell r="A3349">
            <v>2014</v>
          </cell>
          <cell r="B3349" t="str">
            <v>PacifiCorp</v>
          </cell>
          <cell r="C3349" t="str">
            <v>Federal</v>
          </cell>
          <cell r="D3349" t="str">
            <v>V2005</v>
          </cell>
          <cell r="E3349" t="str">
            <v>Coal (Mining)</v>
          </cell>
          <cell r="F3349" t="str">
            <v>COAL DEER 30% DEV</v>
          </cell>
          <cell r="G3349">
            <v>0</v>
          </cell>
          <cell r="H3349">
            <v>623521</v>
          </cell>
          <cell r="I3349">
            <v>0</v>
          </cell>
          <cell r="J3349">
            <v>10414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1041483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1041483</v>
          </cell>
        </row>
        <row r="3350">
          <cell r="A3350">
            <v>2014</v>
          </cell>
          <cell r="B3350" t="str">
            <v>PacifiCorp</v>
          </cell>
          <cell r="C3350" t="str">
            <v>Federal</v>
          </cell>
          <cell r="D3350" t="str">
            <v>V2005</v>
          </cell>
          <cell r="E3350" t="str">
            <v>Coal (Mining)</v>
          </cell>
          <cell r="F3350" t="str">
            <v>COAL DEER LIGHT TRUCK</v>
          </cell>
          <cell r="G3350">
            <v>0</v>
          </cell>
          <cell r="H3350">
            <v>623543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4</v>
          </cell>
          <cell r="B3351" t="str">
            <v>PacifiCorp</v>
          </cell>
          <cell r="C3351" t="str">
            <v>Federal</v>
          </cell>
          <cell r="D3351" t="str">
            <v>V2005</v>
          </cell>
          <cell r="E3351" t="str">
            <v>Coal (Mining)</v>
          </cell>
          <cell r="F3351" t="str">
            <v>COAL DEER LIGHT TRUCK</v>
          </cell>
          <cell r="G3351">
            <v>0</v>
          </cell>
          <cell r="H3351">
            <v>62773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</row>
        <row r="3352">
          <cell r="A3352">
            <v>2014</v>
          </cell>
          <cell r="B3352" t="str">
            <v>PacifiCorp</v>
          </cell>
          <cell r="C3352" t="str">
            <v>Federal</v>
          </cell>
          <cell r="D3352" t="str">
            <v>V2005</v>
          </cell>
          <cell r="E3352" t="str">
            <v>Coal (Mining)</v>
          </cell>
          <cell r="F3352" t="str">
            <v>COAL EQ DJ</v>
          </cell>
          <cell r="G3352">
            <v>0</v>
          </cell>
          <cell r="H3352">
            <v>62780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4</v>
          </cell>
          <cell r="B3353" t="str">
            <v>PacifiCorp</v>
          </cell>
          <cell r="C3353" t="str">
            <v>Federal</v>
          </cell>
          <cell r="D3353" t="str">
            <v>V2005</v>
          </cell>
          <cell r="E3353" t="str">
            <v>Coal (Mining)</v>
          </cell>
          <cell r="F3353" t="str">
            <v>COAL EQ DJ EASE</v>
          </cell>
          <cell r="G3353">
            <v>0</v>
          </cell>
          <cell r="H3353">
            <v>628332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</row>
        <row r="3354">
          <cell r="A3354">
            <v>2014</v>
          </cell>
          <cell r="B3354" t="str">
            <v>PacifiCorp</v>
          </cell>
          <cell r="C3354" t="str">
            <v>Federal</v>
          </cell>
          <cell r="D3354" t="str">
            <v>V2005</v>
          </cell>
          <cell r="E3354" t="str">
            <v>Coal (Mining)</v>
          </cell>
          <cell r="F3354" t="str">
            <v>COAL HUNTER WASH</v>
          </cell>
          <cell r="G3354">
            <v>0</v>
          </cell>
          <cell r="H3354">
            <v>623534</v>
          </cell>
          <cell r="I3354">
            <v>120972</v>
          </cell>
          <cell r="J3354">
            <v>94836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441</v>
          </cell>
          <cell r="Q3354">
            <v>-991</v>
          </cell>
          <cell r="R3354">
            <v>445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-1</v>
          </cell>
          <cell r="AC3354">
            <v>0</v>
          </cell>
          <cell r="AD3354">
            <v>0</v>
          </cell>
          <cell r="AE3354">
            <v>0</v>
          </cell>
          <cell r="AF3354">
            <v>-26562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-1593</v>
          </cell>
          <cell r="AT3354">
            <v>-26136</v>
          </cell>
        </row>
        <row r="3355">
          <cell r="A3355">
            <v>2014</v>
          </cell>
          <cell r="B3355" t="str">
            <v>PacifiCorp</v>
          </cell>
          <cell r="C3355" t="str">
            <v>Federal</v>
          </cell>
          <cell r="D3355" t="str">
            <v>V2005</v>
          </cell>
          <cell r="E3355" t="str">
            <v>Coal (Mining)</v>
          </cell>
          <cell r="F3355" t="str">
            <v>COAL HUNTER WASH</v>
          </cell>
          <cell r="G3355">
            <v>0</v>
          </cell>
          <cell r="H3355">
            <v>624791</v>
          </cell>
          <cell r="I3355">
            <v>20239</v>
          </cell>
          <cell r="J3355">
            <v>1586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241</v>
          </cell>
          <cell r="Q3355">
            <v>-166</v>
          </cell>
          <cell r="R3355">
            <v>745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-4444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-266</v>
          </cell>
          <cell r="AT3355">
            <v>-4373</v>
          </cell>
        </row>
        <row r="3356">
          <cell r="A3356">
            <v>2014</v>
          </cell>
          <cell r="B3356" t="str">
            <v>PacifiCorp</v>
          </cell>
          <cell r="C3356" t="str">
            <v>Federal</v>
          </cell>
          <cell r="D3356" t="str">
            <v>V2005</v>
          </cell>
          <cell r="E3356" t="str">
            <v>Coal (Mining)</v>
          </cell>
          <cell r="F3356" t="str">
            <v>COAL HUNTINGTON OFFICE</v>
          </cell>
          <cell r="G3356">
            <v>0</v>
          </cell>
          <cell r="H3356">
            <v>624785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2014</v>
          </cell>
          <cell r="B3357" t="str">
            <v>PacifiCorp</v>
          </cell>
          <cell r="C3357" t="str">
            <v>Federal</v>
          </cell>
          <cell r="D3357" t="str">
            <v>V2005</v>
          </cell>
          <cell r="E3357" t="str">
            <v>Coal (Mining)</v>
          </cell>
          <cell r="F3357" t="str">
            <v>COAL UTAH</v>
          </cell>
          <cell r="G3357">
            <v>0</v>
          </cell>
          <cell r="H3357">
            <v>623542</v>
          </cell>
          <cell r="I3357">
            <v>100874</v>
          </cell>
          <cell r="J3357">
            <v>79081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-1202</v>
          </cell>
          <cell r="Q3357">
            <v>-827</v>
          </cell>
          <cell r="R3357">
            <v>3713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</v>
          </cell>
          <cell r="Y3357">
            <v>0</v>
          </cell>
          <cell r="Z3357">
            <v>0</v>
          </cell>
          <cell r="AA3357">
            <v>0</v>
          </cell>
          <cell r="AB3357">
            <v>-1</v>
          </cell>
          <cell r="AC3357">
            <v>0</v>
          </cell>
          <cell r="AD3357">
            <v>0</v>
          </cell>
          <cell r="AE3357">
            <v>0</v>
          </cell>
          <cell r="AF3357">
            <v>-22149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-1328</v>
          </cell>
          <cell r="AT3357">
            <v>-21794</v>
          </cell>
        </row>
        <row r="3358">
          <cell r="A3358">
            <v>2014</v>
          </cell>
          <cell r="B3358" t="str">
            <v>PacifiCorp</v>
          </cell>
          <cell r="C3358" t="str">
            <v>Federal</v>
          </cell>
          <cell r="D3358" t="str">
            <v>V2005</v>
          </cell>
          <cell r="E3358" t="str">
            <v>Coal (Mining)</v>
          </cell>
          <cell r="F3358" t="str">
            <v>COAL UTAH</v>
          </cell>
          <cell r="G3358">
            <v>0</v>
          </cell>
          <cell r="H3358">
            <v>628348</v>
          </cell>
          <cell r="I3358">
            <v>2423946</v>
          </cell>
          <cell r="J3358">
            <v>1900256</v>
          </cell>
          <cell r="K3358">
            <v>0</v>
          </cell>
          <cell r="L3358">
            <v>0</v>
          </cell>
          <cell r="M3358">
            <v>0</v>
          </cell>
          <cell r="N3358">
            <v>0</v>
          </cell>
          <cell r="O3358">
            <v>0</v>
          </cell>
          <cell r="P3358">
            <v>-28874</v>
          </cell>
          <cell r="Q3358">
            <v>-19862</v>
          </cell>
          <cell r="R3358">
            <v>89214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0</v>
          </cell>
          <cell r="Y3358">
            <v>0</v>
          </cell>
          <cell r="Z3358">
            <v>0</v>
          </cell>
          <cell r="AA3358">
            <v>0</v>
          </cell>
          <cell r="AB3358">
            <v>-21</v>
          </cell>
          <cell r="AC3358">
            <v>0</v>
          </cell>
          <cell r="AD3358">
            <v>0</v>
          </cell>
          <cell r="AE3358">
            <v>0</v>
          </cell>
          <cell r="AF3358">
            <v>-532236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0</v>
          </cell>
          <cell r="AS3358">
            <v>-31912</v>
          </cell>
          <cell r="AT3358">
            <v>-523690</v>
          </cell>
        </row>
        <row r="3359">
          <cell r="A3359">
            <v>2014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 Total</v>
          </cell>
          <cell r="F3359">
            <v>0</v>
          </cell>
          <cell r="G3359">
            <v>0</v>
          </cell>
          <cell r="H3359">
            <v>0</v>
          </cell>
          <cell r="I3359">
            <v>4496267</v>
          </cell>
          <cell r="J3359">
            <v>4500858</v>
          </cell>
          <cell r="K3359">
            <v>0</v>
          </cell>
          <cell r="L3359">
            <v>11386</v>
          </cell>
          <cell r="M3359">
            <v>0</v>
          </cell>
          <cell r="N3359">
            <v>0</v>
          </cell>
          <cell r="O3359">
            <v>0</v>
          </cell>
          <cell r="P3359">
            <v>-53560</v>
          </cell>
          <cell r="Q3359">
            <v>-36843</v>
          </cell>
          <cell r="R3359">
            <v>165486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-39</v>
          </cell>
          <cell r="AC3359">
            <v>0</v>
          </cell>
          <cell r="AD3359">
            <v>0</v>
          </cell>
          <cell r="AE3359">
            <v>0</v>
          </cell>
          <cell r="AF3359">
            <v>5422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-95299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18433</v>
          </cell>
          <cell r="AS3359">
            <v>-59194</v>
          </cell>
          <cell r="AT3359">
            <v>-6795</v>
          </cell>
        </row>
        <row r="3360">
          <cell r="A3360">
            <v>2014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Depletion</v>
          </cell>
          <cell r="F3360" t="str">
            <v>DEPLETION-BL Steam Field</v>
          </cell>
          <cell r="G3360">
            <v>0</v>
          </cell>
          <cell r="H3360">
            <v>624041</v>
          </cell>
          <cell r="I3360">
            <v>256386</v>
          </cell>
          <cell r="J3360">
            <v>256386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4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Depletion Total</v>
          </cell>
          <cell r="F3361">
            <v>0</v>
          </cell>
          <cell r="G3361">
            <v>0</v>
          </cell>
          <cell r="H3361">
            <v>0</v>
          </cell>
          <cell r="I3361">
            <v>256386</v>
          </cell>
          <cell r="J3361">
            <v>256386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4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Distribution</v>
          </cell>
          <cell r="F3362" t="str">
            <v>DISTR</v>
          </cell>
          <cell r="G3362">
            <v>0</v>
          </cell>
          <cell r="H3362">
            <v>626293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</row>
        <row r="3363">
          <cell r="A3363">
            <v>2014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Distribution</v>
          </cell>
          <cell r="F3363" t="str">
            <v>DISTR</v>
          </cell>
          <cell r="G3363">
            <v>0</v>
          </cell>
          <cell r="H3363">
            <v>627503</v>
          </cell>
          <cell r="I3363">
            <v>59121978</v>
          </cell>
          <cell r="J3363">
            <v>60390059</v>
          </cell>
          <cell r="K3363">
            <v>0</v>
          </cell>
          <cell r="L3363">
            <v>546407</v>
          </cell>
          <cell r="M3363">
            <v>0</v>
          </cell>
          <cell r="N3363">
            <v>0</v>
          </cell>
          <cell r="O3363">
            <v>0</v>
          </cell>
          <cell r="P3363">
            <v>-704260</v>
          </cell>
          <cell r="Q3363">
            <v>-484452</v>
          </cell>
          <cell r="R3363">
            <v>2176001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-517</v>
          </cell>
          <cell r="AC3363">
            <v>0</v>
          </cell>
          <cell r="AD3363">
            <v>0</v>
          </cell>
          <cell r="AE3363">
            <v>9408474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-1086422</v>
          </cell>
          <cell r="AL3363">
            <v>0</v>
          </cell>
          <cell r="AM3363">
            <v>-2194868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-5613934</v>
          </cell>
          <cell r="AS3363">
            <v>-778348</v>
          </cell>
          <cell r="AT3363">
            <v>721675</v>
          </cell>
        </row>
        <row r="3364">
          <cell r="A3364">
            <v>2014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Distribution</v>
          </cell>
          <cell r="F3364" t="str">
            <v>DISTR</v>
          </cell>
          <cell r="G3364">
            <v>0</v>
          </cell>
          <cell r="H3364">
            <v>628463</v>
          </cell>
          <cell r="I3364">
            <v>-1142439</v>
          </cell>
          <cell r="J3364">
            <v>-721217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13609</v>
          </cell>
          <cell r="Q3364">
            <v>9361</v>
          </cell>
          <cell r="R3364">
            <v>-42048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607054</v>
          </cell>
          <cell r="Y3364">
            <v>0</v>
          </cell>
          <cell r="Z3364">
            <v>0</v>
          </cell>
          <cell r="AA3364">
            <v>0</v>
          </cell>
          <cell r="AB3364">
            <v>10</v>
          </cell>
          <cell r="AC3364">
            <v>0</v>
          </cell>
          <cell r="AD3364">
            <v>0</v>
          </cell>
          <cell r="AE3364">
            <v>-181804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15040</v>
          </cell>
          <cell r="AT3364">
            <v>421222</v>
          </cell>
        </row>
        <row r="3365">
          <cell r="A3365">
            <v>2014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Distribution</v>
          </cell>
          <cell r="F3365" t="str">
            <v>DISTR EASE</v>
          </cell>
          <cell r="G3365">
            <v>0</v>
          </cell>
          <cell r="H3365">
            <v>623485</v>
          </cell>
          <cell r="I3365">
            <v>9001</v>
          </cell>
          <cell r="J3365">
            <v>9001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4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Distribution</v>
          </cell>
          <cell r="F3366" t="str">
            <v>DISTR EASE</v>
          </cell>
          <cell r="G3366">
            <v>0</v>
          </cell>
          <cell r="H3366">
            <v>627014</v>
          </cell>
          <cell r="I3366">
            <v>0</v>
          </cell>
          <cell r="J3366">
            <v>89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89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89</v>
          </cell>
        </row>
        <row r="3367">
          <cell r="A3367">
            <v>2014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Distribution</v>
          </cell>
          <cell r="F3367" t="str">
            <v>DISTR LAND IMPROV</v>
          </cell>
          <cell r="G3367">
            <v>0</v>
          </cell>
          <cell r="H3367">
            <v>623544</v>
          </cell>
          <cell r="I3367">
            <v>3009653</v>
          </cell>
          <cell r="J3367">
            <v>3428106</v>
          </cell>
          <cell r="K3367">
            <v>0</v>
          </cell>
          <cell r="L3367">
            <v>20</v>
          </cell>
          <cell r="M3367">
            <v>0</v>
          </cell>
          <cell r="N3367">
            <v>0</v>
          </cell>
          <cell r="O3367">
            <v>0</v>
          </cell>
          <cell r="P3367">
            <v>-35851</v>
          </cell>
          <cell r="Q3367">
            <v>-24661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478946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418434</v>
          </cell>
        </row>
        <row r="3368">
          <cell r="A3368">
            <v>2014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Distribution</v>
          </cell>
          <cell r="F3368" t="str">
            <v>DISTR LAND IMPROV</v>
          </cell>
          <cell r="G3368">
            <v>0</v>
          </cell>
          <cell r="H3368">
            <v>623865</v>
          </cell>
          <cell r="I3368">
            <v>-2157358</v>
          </cell>
          <cell r="J3368">
            <v>-2448893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25698</v>
          </cell>
          <cell r="Q3368">
            <v>17678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8404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-343315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-291535</v>
          </cell>
        </row>
        <row r="3369">
          <cell r="A3369">
            <v>2014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Distribution</v>
          </cell>
          <cell r="F3369" t="str">
            <v>DISTR STRUCT</v>
          </cell>
          <cell r="G3369" t="str">
            <v>Jul</v>
          </cell>
          <cell r="H3369">
            <v>62669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4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Distribution Total</v>
          </cell>
          <cell r="F3370">
            <v>0</v>
          </cell>
          <cell r="G3370">
            <v>0</v>
          </cell>
          <cell r="H3370">
            <v>0</v>
          </cell>
          <cell r="I3370">
            <v>58840834</v>
          </cell>
          <cell r="J3370">
            <v>60657145</v>
          </cell>
          <cell r="K3370">
            <v>0</v>
          </cell>
          <cell r="L3370">
            <v>546426</v>
          </cell>
          <cell r="M3370">
            <v>0</v>
          </cell>
          <cell r="N3370">
            <v>0</v>
          </cell>
          <cell r="O3370">
            <v>0</v>
          </cell>
          <cell r="P3370">
            <v>-700804</v>
          </cell>
          <cell r="Q3370">
            <v>-482074</v>
          </cell>
          <cell r="R3370">
            <v>2133954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615546</v>
          </cell>
          <cell r="Y3370">
            <v>0</v>
          </cell>
          <cell r="Z3370">
            <v>0</v>
          </cell>
          <cell r="AA3370">
            <v>0</v>
          </cell>
          <cell r="AB3370">
            <v>-507</v>
          </cell>
          <cell r="AC3370">
            <v>0</v>
          </cell>
          <cell r="AD3370">
            <v>0</v>
          </cell>
          <cell r="AE3370">
            <v>9362301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-1086422</v>
          </cell>
          <cell r="AL3370">
            <v>0</v>
          </cell>
          <cell r="AM3370">
            <v>-2194868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-5613934</v>
          </cell>
          <cell r="AS3370">
            <v>-763308</v>
          </cell>
          <cell r="AT3370">
            <v>1269885</v>
          </cell>
        </row>
        <row r="3371">
          <cell r="A3371">
            <v>2014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General</v>
          </cell>
          <cell r="F3371" t="str">
            <v>COMM EQUIPT</v>
          </cell>
          <cell r="G3371">
            <v>0</v>
          </cell>
          <cell r="H3371">
            <v>627569</v>
          </cell>
          <cell r="I3371">
            <v>254343</v>
          </cell>
          <cell r="J3371">
            <v>245879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-3030</v>
          </cell>
          <cell r="Q3371">
            <v>-2084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-2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-3348</v>
          </cell>
          <cell r="AT3371">
            <v>-8465</v>
          </cell>
        </row>
        <row r="3372">
          <cell r="A3372">
            <v>2014</v>
          </cell>
          <cell r="B3372" t="str">
            <v>PacifiCorp</v>
          </cell>
          <cell r="C3372" t="str">
            <v>Federal</v>
          </cell>
          <cell r="D3372" t="str">
            <v>V2005</v>
          </cell>
          <cell r="E3372" t="str">
            <v>General</v>
          </cell>
          <cell r="F3372" t="str">
            <v>COMM EQUIPT</v>
          </cell>
          <cell r="G3372">
            <v>0</v>
          </cell>
          <cell r="H3372">
            <v>628342</v>
          </cell>
          <cell r="I3372">
            <v>-203721</v>
          </cell>
          <cell r="J3372">
            <v>-196941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2427</v>
          </cell>
          <cell r="Q3372">
            <v>1669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2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682</v>
          </cell>
          <cell r="AT3372">
            <v>6780</v>
          </cell>
        </row>
        <row r="3373">
          <cell r="A3373">
            <v>2014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General</v>
          </cell>
          <cell r="F3373" t="str">
            <v>DATA HNDLNG</v>
          </cell>
          <cell r="G3373">
            <v>0</v>
          </cell>
          <cell r="H3373">
            <v>627570</v>
          </cell>
          <cell r="I3373">
            <v>636735</v>
          </cell>
          <cell r="J3373">
            <v>624438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7285</v>
          </cell>
          <cell r="Q3373">
            <v>-5011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2297</v>
          </cell>
        </row>
        <row r="3374">
          <cell r="A3374">
            <v>2014</v>
          </cell>
          <cell r="B3374" t="str">
            <v>PacifiCorp</v>
          </cell>
          <cell r="C3374" t="str">
            <v>Federal</v>
          </cell>
          <cell r="D3374" t="str">
            <v>V2005</v>
          </cell>
          <cell r="E3374" t="str">
            <v>General</v>
          </cell>
          <cell r="F3374" t="str">
            <v>DATA HNDLNG</v>
          </cell>
          <cell r="G3374">
            <v>0</v>
          </cell>
          <cell r="H3374">
            <v>628457</v>
          </cell>
          <cell r="I3374">
            <v>179007</v>
          </cell>
          <cell r="J3374">
            <v>175408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-2132</v>
          </cell>
          <cell r="Q3374">
            <v>-1467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-3599</v>
          </cell>
        </row>
        <row r="3375">
          <cell r="A3375">
            <v>2014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General</v>
          </cell>
          <cell r="F3375" t="str">
            <v>MISC</v>
          </cell>
          <cell r="G3375">
            <v>0</v>
          </cell>
          <cell r="H3375">
            <v>624836</v>
          </cell>
          <cell r="I3375">
            <v>17719559</v>
          </cell>
          <cell r="J3375">
            <v>17363061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-211210</v>
          </cell>
          <cell r="Q3375">
            <v>-145289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-356498</v>
          </cell>
        </row>
        <row r="3376">
          <cell r="A3376">
            <v>2014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General</v>
          </cell>
          <cell r="F3376" t="str">
            <v>MISC</v>
          </cell>
          <cell r="G3376">
            <v>0</v>
          </cell>
          <cell r="H3376">
            <v>625617</v>
          </cell>
          <cell r="I3376">
            <v>-10437130</v>
          </cell>
          <cell r="J3376">
            <v>-1022728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124327</v>
          </cell>
          <cell r="Q3376">
            <v>85523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209850</v>
          </cell>
        </row>
        <row r="3377">
          <cell r="A3377">
            <v>2014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General</v>
          </cell>
          <cell r="F3377" t="str">
            <v>MISC Indian Res</v>
          </cell>
          <cell r="G3377">
            <v>0</v>
          </cell>
          <cell r="H3377">
            <v>625072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4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General</v>
          </cell>
          <cell r="F3378" t="str">
            <v>OFFICE FURN</v>
          </cell>
          <cell r="G3378">
            <v>0</v>
          </cell>
          <cell r="H3378">
            <v>623291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4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General</v>
          </cell>
          <cell r="F3379" t="str">
            <v>OFFICE FURN</v>
          </cell>
          <cell r="G3379">
            <v>0</v>
          </cell>
          <cell r="H3379">
            <v>624997</v>
          </cell>
          <cell r="I3379">
            <v>-447290</v>
          </cell>
          <cell r="J3379">
            <v>-438297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5328</v>
          </cell>
          <cell r="Q3379">
            <v>3665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93</v>
          </cell>
        </row>
        <row r="3380">
          <cell r="A3380">
            <v>2014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General</v>
          </cell>
          <cell r="F3380" t="str">
            <v>OFFICE FURN</v>
          </cell>
          <cell r="G3380">
            <v>0</v>
          </cell>
          <cell r="H3380">
            <v>625715</v>
          </cell>
          <cell r="I3380">
            <v>892798</v>
          </cell>
          <cell r="J3380">
            <v>874847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-10635</v>
          </cell>
          <cell r="Q3380">
            <v>-7316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17951</v>
          </cell>
        </row>
        <row r="3381">
          <cell r="A3381">
            <v>2014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General</v>
          </cell>
          <cell r="F3381" t="str">
            <v>OFFICE FURN Indian Res</v>
          </cell>
          <cell r="G3381">
            <v>0</v>
          </cell>
          <cell r="H3381">
            <v>625073</v>
          </cell>
          <cell r="I3381">
            <v>28</v>
          </cell>
          <cell r="J3381">
            <v>28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-1</v>
          </cell>
        </row>
        <row r="3382">
          <cell r="A3382">
            <v>2014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General</v>
          </cell>
          <cell r="F3382" t="str">
            <v>OFFICE FURN-BL Steam Field</v>
          </cell>
          <cell r="G3382">
            <v>0</v>
          </cell>
          <cell r="H3382">
            <v>626035</v>
          </cell>
          <cell r="I3382">
            <v>2535</v>
          </cell>
          <cell r="J3382">
            <v>2535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2014</v>
          </cell>
          <cell r="B3383" t="str">
            <v>PacifiCorp</v>
          </cell>
          <cell r="C3383" t="str">
            <v>Federal</v>
          </cell>
          <cell r="D3383" t="str">
            <v>V2005</v>
          </cell>
          <cell r="E3383" t="str">
            <v>General Total</v>
          </cell>
          <cell r="F3383">
            <v>0</v>
          </cell>
          <cell r="G3383">
            <v>0</v>
          </cell>
          <cell r="H3383">
            <v>0</v>
          </cell>
          <cell r="I3383">
            <v>8596865</v>
          </cell>
          <cell r="J3383">
            <v>8423678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102211</v>
          </cell>
          <cell r="Q3383">
            <v>-7030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-666</v>
          </cell>
          <cell r="AT3383">
            <v>-173187</v>
          </cell>
        </row>
        <row r="3384">
          <cell r="A3384">
            <v>2014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Hydro</v>
          </cell>
          <cell r="F3384" t="str">
            <v xml:space="preserve">HYDRO P </v>
          </cell>
          <cell r="G3384">
            <v>0</v>
          </cell>
          <cell r="H3384">
            <v>625317</v>
          </cell>
          <cell r="I3384">
            <v>52132</v>
          </cell>
          <cell r="J3384">
            <v>52443</v>
          </cell>
          <cell r="K3384">
            <v>0</v>
          </cell>
          <cell r="L3384">
            <v>127</v>
          </cell>
          <cell r="M3384">
            <v>0</v>
          </cell>
          <cell r="N3384">
            <v>0</v>
          </cell>
          <cell r="O3384">
            <v>0</v>
          </cell>
          <cell r="P3384">
            <v>-621</v>
          </cell>
          <cell r="Q3384">
            <v>-427</v>
          </cell>
          <cell r="R3384">
            <v>1919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-686</v>
          </cell>
          <cell r="AT3384">
            <v>184</v>
          </cell>
        </row>
        <row r="3385">
          <cell r="A3385">
            <v>2014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Hydro</v>
          </cell>
          <cell r="F3385" t="str">
            <v xml:space="preserve">HYDRO P </v>
          </cell>
          <cell r="G3385">
            <v>0</v>
          </cell>
          <cell r="H3385">
            <v>627504</v>
          </cell>
          <cell r="I3385">
            <v>6005759</v>
          </cell>
          <cell r="J3385">
            <v>4930283</v>
          </cell>
          <cell r="K3385">
            <v>0</v>
          </cell>
          <cell r="L3385">
            <v>11930</v>
          </cell>
          <cell r="M3385">
            <v>0</v>
          </cell>
          <cell r="N3385">
            <v>0</v>
          </cell>
          <cell r="O3385">
            <v>0</v>
          </cell>
          <cell r="P3385">
            <v>-71541</v>
          </cell>
          <cell r="Q3385">
            <v>-49212</v>
          </cell>
          <cell r="R3385">
            <v>221044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5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-321619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-786959</v>
          </cell>
          <cell r="AS3385">
            <v>-79067</v>
          </cell>
          <cell r="AT3385">
            <v>-1087406</v>
          </cell>
        </row>
        <row r="3386">
          <cell r="A3386">
            <v>2014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Hydro</v>
          </cell>
          <cell r="F3386" t="str">
            <v xml:space="preserve">HYDRO U </v>
          </cell>
          <cell r="G3386">
            <v>0</v>
          </cell>
          <cell r="H3386">
            <v>625323</v>
          </cell>
          <cell r="I3386">
            <v>-917922</v>
          </cell>
          <cell r="J3386">
            <v>-921158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10934</v>
          </cell>
          <cell r="Q3386">
            <v>7522</v>
          </cell>
          <cell r="R3386">
            <v>-33784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8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12085</v>
          </cell>
          <cell r="AT3386">
            <v>-3236</v>
          </cell>
        </row>
        <row r="3387">
          <cell r="A3387">
            <v>2014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Hydro</v>
          </cell>
          <cell r="F3387" t="str">
            <v xml:space="preserve">HYDRO U </v>
          </cell>
          <cell r="G3387">
            <v>0</v>
          </cell>
          <cell r="H3387">
            <v>627505</v>
          </cell>
          <cell r="I3387">
            <v>1527185</v>
          </cell>
          <cell r="J3387">
            <v>1447218</v>
          </cell>
          <cell r="K3387">
            <v>0</v>
          </cell>
          <cell r="L3387">
            <v>4009</v>
          </cell>
          <cell r="M3387">
            <v>0</v>
          </cell>
          <cell r="N3387">
            <v>0</v>
          </cell>
          <cell r="O3387">
            <v>0</v>
          </cell>
          <cell r="P3387">
            <v>-18192</v>
          </cell>
          <cell r="Q3387">
            <v>-12514</v>
          </cell>
          <cell r="R3387">
            <v>56209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-13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-8493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-80867</v>
          </cell>
          <cell r="AS3387">
            <v>-20106</v>
          </cell>
          <cell r="AT3387">
            <v>-83977</v>
          </cell>
        </row>
        <row r="3388">
          <cell r="A3388">
            <v>2014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Hydro Total</v>
          </cell>
          <cell r="F3388">
            <v>0</v>
          </cell>
          <cell r="G3388">
            <v>0</v>
          </cell>
          <cell r="H3388">
            <v>0</v>
          </cell>
          <cell r="I3388">
            <v>6667155</v>
          </cell>
          <cell r="J3388">
            <v>5508786</v>
          </cell>
          <cell r="K3388">
            <v>0</v>
          </cell>
          <cell r="L3388">
            <v>16066</v>
          </cell>
          <cell r="M3388">
            <v>0</v>
          </cell>
          <cell r="N3388">
            <v>0</v>
          </cell>
          <cell r="O3388">
            <v>0</v>
          </cell>
          <cell r="P3388">
            <v>-79419</v>
          </cell>
          <cell r="Q3388">
            <v>-54631</v>
          </cell>
          <cell r="R3388">
            <v>245387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-58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-330112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-867826</v>
          </cell>
          <cell r="AS3388">
            <v>-87774</v>
          </cell>
          <cell r="AT3388">
            <v>-1174435</v>
          </cell>
        </row>
        <row r="3389">
          <cell r="A3389">
            <v>2014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Intangibles - Other</v>
          </cell>
          <cell r="F3389" t="str">
            <v>BK INTANG - TAX HYDRO P</v>
          </cell>
          <cell r="G3389" t="str">
            <v>Oct</v>
          </cell>
          <cell r="H3389">
            <v>623433</v>
          </cell>
          <cell r="I3389">
            <v>2152690</v>
          </cell>
          <cell r="J3389">
            <v>215269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0</v>
          </cell>
        </row>
        <row r="3390">
          <cell r="A3390">
            <v>2014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Intangibles - Other</v>
          </cell>
          <cell r="F3390" t="str">
            <v>BK INTANG - TAX SEC 197</v>
          </cell>
          <cell r="G3390">
            <v>0</v>
          </cell>
          <cell r="H3390">
            <v>628009</v>
          </cell>
          <cell r="I3390">
            <v>1458528</v>
          </cell>
          <cell r="J3390">
            <v>1458528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4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Intangibles - Other</v>
          </cell>
          <cell r="F3391" t="str">
            <v>BK INTANG - TAX STEAM</v>
          </cell>
          <cell r="G3391" t="str">
            <v>Oct</v>
          </cell>
          <cell r="H3391">
            <v>623432</v>
          </cell>
          <cell r="I3391">
            <v>233727</v>
          </cell>
          <cell r="J3391">
            <v>233727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4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Intangibles - Other</v>
          </cell>
          <cell r="F3392" t="str">
            <v>BK INTANG - TAX TRANS 69kV+</v>
          </cell>
          <cell r="G3392">
            <v>0</v>
          </cell>
          <cell r="H3392">
            <v>628008</v>
          </cell>
          <cell r="I3392">
            <v>174905</v>
          </cell>
          <cell r="J3392">
            <v>174905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</row>
        <row r="3393">
          <cell r="A3393">
            <v>2014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Intangibles - Other Total</v>
          </cell>
          <cell r="F3393">
            <v>0</v>
          </cell>
          <cell r="G3393">
            <v>0</v>
          </cell>
          <cell r="H3393">
            <v>0</v>
          </cell>
          <cell r="I3393">
            <v>4019850</v>
          </cell>
          <cell r="J3393">
            <v>401985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</row>
        <row r="3394">
          <cell r="A3394">
            <v>2014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Intangibles - Software</v>
          </cell>
          <cell r="F3394" t="str">
            <v>SOFTWARE</v>
          </cell>
          <cell r="G3394" t="str">
            <v>Jan</v>
          </cell>
          <cell r="H3394">
            <v>623750</v>
          </cell>
          <cell r="I3394">
            <v>1817350</v>
          </cell>
          <cell r="J3394">
            <v>788342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69189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-959818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029008</v>
          </cell>
        </row>
        <row r="3395">
          <cell r="A3395">
            <v>2014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Intangibles - Software</v>
          </cell>
          <cell r="F3395" t="str">
            <v>SOFTWARE</v>
          </cell>
          <cell r="G3395" t="str">
            <v>Feb</v>
          </cell>
          <cell r="H3395">
            <v>623751</v>
          </cell>
          <cell r="I3395">
            <v>254530</v>
          </cell>
          <cell r="J3395">
            <v>110411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969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-134428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144118</v>
          </cell>
        </row>
        <row r="3396">
          <cell r="A3396">
            <v>2014</v>
          </cell>
          <cell r="B3396" t="str">
            <v>PacifiCorp</v>
          </cell>
          <cell r="C3396" t="str">
            <v>Federal</v>
          </cell>
          <cell r="D3396" t="str">
            <v>V2005</v>
          </cell>
          <cell r="E3396" t="str">
            <v>Intangibles - Software</v>
          </cell>
          <cell r="F3396" t="str">
            <v>SOFTWARE</v>
          </cell>
          <cell r="G3396" t="str">
            <v>Mar</v>
          </cell>
          <cell r="H3396">
            <v>623752</v>
          </cell>
          <cell r="I3396">
            <v>2641830</v>
          </cell>
          <cell r="J3396">
            <v>1145991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0578</v>
          </cell>
          <cell r="Q3396">
            <v>0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-1395261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1495839</v>
          </cell>
        </row>
        <row r="3397">
          <cell r="A3397">
            <v>2014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Intangibles - Software</v>
          </cell>
          <cell r="F3397" t="str">
            <v>SOFTWARE</v>
          </cell>
          <cell r="G3397" t="str">
            <v>Apr</v>
          </cell>
          <cell r="H3397">
            <v>623810</v>
          </cell>
          <cell r="I3397">
            <v>6929321</v>
          </cell>
          <cell r="J3397">
            <v>3005847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263809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-3659665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3923474</v>
          </cell>
        </row>
        <row r="3398">
          <cell r="A3398">
            <v>2014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Intangibles - Software</v>
          </cell>
          <cell r="F3398" t="str">
            <v>SOFTWARE</v>
          </cell>
          <cell r="G3398" t="str">
            <v>May</v>
          </cell>
          <cell r="H3398">
            <v>623811</v>
          </cell>
          <cell r="I3398">
            <v>2618064</v>
          </cell>
          <cell r="J3398">
            <v>1135681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99674</v>
          </cell>
          <cell r="Q3398">
            <v>0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-1382709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1482383</v>
          </cell>
        </row>
        <row r="3399">
          <cell r="A3399">
            <v>2014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Intangibles - Software</v>
          </cell>
          <cell r="F3399" t="str">
            <v>SOFTWARE</v>
          </cell>
          <cell r="G3399" t="str">
            <v>Jun</v>
          </cell>
          <cell r="H3399">
            <v>623812</v>
          </cell>
          <cell r="I3399">
            <v>1461301</v>
          </cell>
          <cell r="J3399">
            <v>633893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-55634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-771774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-827408</v>
          </cell>
        </row>
        <row r="3400">
          <cell r="A3400">
            <v>2014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Intangibles - Software</v>
          </cell>
          <cell r="F3400" t="str">
            <v>SOFTWARE</v>
          </cell>
          <cell r="G3400" t="str">
            <v>Jul</v>
          </cell>
          <cell r="H3400">
            <v>623813</v>
          </cell>
          <cell r="I3400">
            <v>2146747</v>
          </cell>
          <cell r="J3400">
            <v>931231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-8173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-1133787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-1215517</v>
          </cell>
        </row>
        <row r="3401">
          <cell r="A3401">
            <v>2014</v>
          </cell>
          <cell r="B3401" t="str">
            <v>PacifiCorp</v>
          </cell>
          <cell r="C3401" t="str">
            <v>Federal</v>
          </cell>
          <cell r="D3401" t="str">
            <v>V2005</v>
          </cell>
          <cell r="E3401" t="str">
            <v>Intangibles - Software</v>
          </cell>
          <cell r="F3401" t="str">
            <v>SOFTWARE</v>
          </cell>
          <cell r="G3401" t="str">
            <v>Aug</v>
          </cell>
          <cell r="H3401">
            <v>623814</v>
          </cell>
          <cell r="I3401">
            <v>1900588</v>
          </cell>
          <cell r="J3401">
            <v>82445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-72358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0</v>
          </cell>
          <cell r="AN3401">
            <v>0</v>
          </cell>
          <cell r="AO3401">
            <v>-1003780</v>
          </cell>
          <cell r="AP3401">
            <v>0</v>
          </cell>
          <cell r="AQ3401">
            <v>0</v>
          </cell>
          <cell r="AR3401">
            <v>0</v>
          </cell>
          <cell r="AS3401">
            <v>0</v>
          </cell>
          <cell r="AT3401">
            <v>-1076138</v>
          </cell>
        </row>
        <row r="3402">
          <cell r="A3402">
            <v>2014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Software</v>
          </cell>
          <cell r="F3402" t="str">
            <v>SOFTWARE</v>
          </cell>
          <cell r="G3402" t="str">
            <v>Sep</v>
          </cell>
          <cell r="H3402">
            <v>623815</v>
          </cell>
          <cell r="I3402">
            <v>1013769</v>
          </cell>
          <cell r="J3402">
            <v>43976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-38595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-535414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-574009</v>
          </cell>
        </row>
        <row r="3403">
          <cell r="A3403">
            <v>2014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Software</v>
          </cell>
          <cell r="F3403" t="str">
            <v>SOFTWARE</v>
          </cell>
          <cell r="G3403" t="str">
            <v>Oct</v>
          </cell>
          <cell r="H3403">
            <v>623816</v>
          </cell>
          <cell r="I3403">
            <v>305863</v>
          </cell>
          <cell r="J3403">
            <v>132679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-11645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-161539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-173184</v>
          </cell>
        </row>
        <row r="3404">
          <cell r="A3404">
            <v>2014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Software</v>
          </cell>
          <cell r="F3404" t="str">
            <v>SOFTWARE</v>
          </cell>
          <cell r="G3404" t="str">
            <v>Nov</v>
          </cell>
          <cell r="H3404">
            <v>624112</v>
          </cell>
          <cell r="I3404">
            <v>54815</v>
          </cell>
          <cell r="J3404">
            <v>23779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-2087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-2895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-31037</v>
          </cell>
        </row>
        <row r="3405">
          <cell r="A3405">
            <v>2014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Software</v>
          </cell>
          <cell r="F3405" t="str">
            <v>SOFTWARE</v>
          </cell>
          <cell r="G3405" t="str">
            <v>Dec</v>
          </cell>
          <cell r="H3405">
            <v>624113</v>
          </cell>
          <cell r="I3405">
            <v>1145044</v>
          </cell>
          <cell r="J3405">
            <v>4967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43594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-604746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-648339</v>
          </cell>
        </row>
        <row r="3406">
          <cell r="A3406">
            <v>2014</v>
          </cell>
          <cell r="B3406" t="str">
            <v>PacifiCorp</v>
          </cell>
          <cell r="C3406" t="str">
            <v>Federal</v>
          </cell>
          <cell r="D3406" t="str">
            <v>V2005</v>
          </cell>
          <cell r="E3406" t="str">
            <v>Intangibles - Software Total</v>
          </cell>
          <cell r="F3406">
            <v>0</v>
          </cell>
          <cell r="G3406">
            <v>0</v>
          </cell>
          <cell r="H3406">
            <v>0</v>
          </cell>
          <cell r="I3406">
            <v>22289223</v>
          </cell>
          <cell r="J3406">
            <v>9668768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848582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-11771872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-12620454</v>
          </cell>
        </row>
        <row r="3407">
          <cell r="A3407">
            <v>2014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Non Utility</v>
          </cell>
          <cell r="F3407" t="str">
            <v>STRUCT NONUT</v>
          </cell>
          <cell r="G3407" t="str">
            <v>Jan</v>
          </cell>
          <cell r="H3407">
            <v>627807</v>
          </cell>
          <cell r="I3407">
            <v>33889</v>
          </cell>
          <cell r="J3407">
            <v>33889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</row>
        <row r="3408">
          <cell r="A3408">
            <v>2014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Non Utility</v>
          </cell>
          <cell r="F3408" t="str">
            <v>STRUCT NONUT</v>
          </cell>
          <cell r="G3408" t="str">
            <v>Jan</v>
          </cell>
          <cell r="H3408">
            <v>628335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</row>
        <row r="3409">
          <cell r="A3409">
            <v>2014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Non Utility</v>
          </cell>
          <cell r="F3409" t="str">
            <v>STRUCT NONUT</v>
          </cell>
          <cell r="G3409" t="str">
            <v>Sep</v>
          </cell>
          <cell r="H3409">
            <v>627495</v>
          </cell>
          <cell r="I3409">
            <v>4372</v>
          </cell>
          <cell r="J3409">
            <v>4372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</row>
        <row r="3410">
          <cell r="A3410">
            <v>2014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Non Utility</v>
          </cell>
          <cell r="F3410" t="str">
            <v>STRUCT NONUT</v>
          </cell>
          <cell r="G3410" t="str">
            <v>Sep</v>
          </cell>
          <cell r="H3410">
            <v>628336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</row>
        <row r="3411">
          <cell r="A3411">
            <v>2014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Non Utility</v>
          </cell>
          <cell r="F3411" t="str">
            <v>STRUCT NONUT</v>
          </cell>
          <cell r="G3411" t="str">
            <v>Dec</v>
          </cell>
          <cell r="H3411">
            <v>627494</v>
          </cell>
          <cell r="I3411">
            <v>401136</v>
          </cell>
          <cell r="J3411">
            <v>40113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</row>
        <row r="3412">
          <cell r="A3412">
            <v>2014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Non Utility</v>
          </cell>
          <cell r="F3412" t="str">
            <v>STRUCT NONUT</v>
          </cell>
          <cell r="G3412" t="str">
            <v>Dec</v>
          </cell>
          <cell r="H3412">
            <v>628337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</row>
        <row r="3413">
          <cell r="A3413">
            <v>2014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Non Utility</v>
          </cell>
          <cell r="F3413" t="str">
            <v>STRUCT NONUT APR</v>
          </cell>
          <cell r="G3413" t="str">
            <v>Jan</v>
          </cell>
          <cell r="H3413">
            <v>624795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</row>
        <row r="3414">
          <cell r="A3414">
            <v>2014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Non Utility Total</v>
          </cell>
          <cell r="F3414">
            <v>0</v>
          </cell>
          <cell r="G3414">
            <v>0</v>
          </cell>
          <cell r="H3414">
            <v>0</v>
          </cell>
          <cell r="I3414">
            <v>439398</v>
          </cell>
          <cell r="J3414">
            <v>439398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</row>
        <row r="3415">
          <cell r="A3415">
            <v>2014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Non Utility Land</v>
          </cell>
          <cell r="F3415" t="str">
            <v>NU NON DEP LAND</v>
          </cell>
          <cell r="G3415">
            <v>0</v>
          </cell>
          <cell r="H3415">
            <v>623541</v>
          </cell>
          <cell r="I3415">
            <v>47125</v>
          </cell>
          <cell r="J3415">
            <v>47125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</row>
        <row r="3416">
          <cell r="A3416">
            <v>2014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Non Utility Land</v>
          </cell>
          <cell r="F3416" t="str">
            <v>NU NON DEP LAND</v>
          </cell>
          <cell r="G3416">
            <v>0</v>
          </cell>
          <cell r="H3416">
            <v>628339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</row>
        <row r="3417">
          <cell r="A3417">
            <v>2014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Non Utility Land Total</v>
          </cell>
          <cell r="F3417">
            <v>0</v>
          </cell>
          <cell r="G3417">
            <v>0</v>
          </cell>
          <cell r="H3417">
            <v>0</v>
          </cell>
          <cell r="I3417">
            <v>47125</v>
          </cell>
          <cell r="J3417">
            <v>47125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</row>
        <row r="3418">
          <cell r="A3418">
            <v>2014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Non-Depreciable</v>
          </cell>
          <cell r="F3418" t="str">
            <v>COAL DEER NON DEP LAND</v>
          </cell>
          <cell r="G3418">
            <v>0</v>
          </cell>
          <cell r="H3418">
            <v>628334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</row>
        <row r="3419">
          <cell r="A3419">
            <v>2014</v>
          </cell>
          <cell r="B3419" t="str">
            <v>PacifiCorp</v>
          </cell>
          <cell r="C3419" t="str">
            <v>Federal</v>
          </cell>
          <cell r="D3419" t="str">
            <v>V2005</v>
          </cell>
          <cell r="E3419" t="str">
            <v>Non-Depreciable</v>
          </cell>
          <cell r="F3419" t="str">
            <v>COAL EQ DJ NON DEP LAND</v>
          </cell>
          <cell r="G3419">
            <v>0</v>
          </cell>
          <cell r="H3419">
            <v>62863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</row>
        <row r="3420">
          <cell r="A3420">
            <v>2014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-Depreciable</v>
          </cell>
          <cell r="F3420" t="str">
            <v>DISTR NON DEP LAND</v>
          </cell>
          <cell r="G3420">
            <v>0</v>
          </cell>
          <cell r="H3420">
            <v>625477</v>
          </cell>
          <cell r="I3420">
            <v>2910263</v>
          </cell>
          <cell r="J3420">
            <v>2910263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4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-Depreciable</v>
          </cell>
          <cell r="F3421" t="str">
            <v>DISTR NON DEP LAND</v>
          </cell>
          <cell r="G3421">
            <v>0</v>
          </cell>
          <cell r="H3421">
            <v>626694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4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-Depreciable</v>
          </cell>
          <cell r="F3422" t="str">
            <v>GENERAL NON DEP LAND</v>
          </cell>
          <cell r="G3422">
            <v>0</v>
          </cell>
          <cell r="H3422">
            <v>624686</v>
          </cell>
          <cell r="I3422">
            <v>53009</v>
          </cell>
          <cell r="J3422">
            <v>53009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4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-Depreciable</v>
          </cell>
          <cell r="F3423" t="str">
            <v>GENERAL NON DEP LAND</v>
          </cell>
          <cell r="G3423">
            <v>0</v>
          </cell>
          <cell r="H3423">
            <v>628628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4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-Depreciable</v>
          </cell>
          <cell r="F3424" t="str">
            <v>HYDRO P NON DEP LAND</v>
          </cell>
          <cell r="G3424">
            <v>0</v>
          </cell>
          <cell r="H3424">
            <v>626687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4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-Depreciable</v>
          </cell>
          <cell r="F3425" t="str">
            <v>HYDRO U NON DEP LAND</v>
          </cell>
          <cell r="G3425">
            <v>0</v>
          </cell>
          <cell r="H3425">
            <v>626689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4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-Depreciable</v>
          </cell>
          <cell r="F3426" t="str">
            <v>OTHER PROD CCK WATER RIGHTS</v>
          </cell>
          <cell r="G3426">
            <v>0</v>
          </cell>
          <cell r="H3426">
            <v>624179</v>
          </cell>
          <cell r="I3426">
            <v>16182180</v>
          </cell>
          <cell r="J3426">
            <v>16239227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2762</v>
          </cell>
          <cell r="Q3426">
            <v>-132598</v>
          </cell>
          <cell r="R3426">
            <v>59559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-141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-213040</v>
          </cell>
          <cell r="AT3426">
            <v>57048</v>
          </cell>
        </row>
        <row r="3427">
          <cell r="A3427">
            <v>2014</v>
          </cell>
          <cell r="B3427" t="str">
            <v>PacifiCorp</v>
          </cell>
          <cell r="C3427" t="str">
            <v>Federal</v>
          </cell>
          <cell r="D3427" t="str">
            <v>V2005</v>
          </cell>
          <cell r="E3427" t="str">
            <v>Non-Depreciable</v>
          </cell>
          <cell r="F3427" t="str">
            <v>OTHER PROD NON DEP LAND</v>
          </cell>
          <cell r="G3427">
            <v>0</v>
          </cell>
          <cell r="H3427">
            <v>624684</v>
          </cell>
          <cell r="I3427">
            <v>2749643</v>
          </cell>
          <cell r="J3427">
            <v>2749643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4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-Depreciable</v>
          </cell>
          <cell r="F3428" t="str">
            <v>OTHER PROD NON DEP LAND</v>
          </cell>
          <cell r="G3428">
            <v>0</v>
          </cell>
          <cell r="H3428">
            <v>62669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4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-Depreciable</v>
          </cell>
          <cell r="F3429" t="str">
            <v>STEAM CA NON DEP LAND</v>
          </cell>
          <cell r="G3429">
            <v>0</v>
          </cell>
          <cell r="H3429">
            <v>627908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2014</v>
          </cell>
          <cell r="B3430" t="str">
            <v>PacifiCorp</v>
          </cell>
          <cell r="C3430" t="str">
            <v>Federal</v>
          </cell>
          <cell r="D3430" t="str">
            <v>V2005</v>
          </cell>
          <cell r="E3430" t="str">
            <v>Non-Depreciable</v>
          </cell>
          <cell r="F3430" t="str">
            <v>STEAM CH NON DEP LAND</v>
          </cell>
          <cell r="G3430">
            <v>0</v>
          </cell>
          <cell r="H3430">
            <v>627906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4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STEAM DJ NON DEP LAND</v>
          </cell>
          <cell r="G3431">
            <v>0</v>
          </cell>
          <cell r="H3431">
            <v>625124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4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STEAM GA NON DEP LAND</v>
          </cell>
          <cell r="G3432">
            <v>0</v>
          </cell>
          <cell r="H3432">
            <v>62791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4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STEAM HA NON DEP LAND</v>
          </cell>
          <cell r="G3433">
            <v>0</v>
          </cell>
          <cell r="H3433">
            <v>625029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4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STEAM HG NON DEP LAND</v>
          </cell>
          <cell r="G3434">
            <v>0</v>
          </cell>
          <cell r="H3434">
            <v>624683</v>
          </cell>
          <cell r="I3434">
            <v>802</v>
          </cell>
          <cell r="J3434">
            <v>802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4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STEAM HG NON DEP LAND</v>
          </cell>
          <cell r="G3435">
            <v>0</v>
          </cell>
          <cell r="H3435">
            <v>628086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4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STEAM HR NON DEP LAND</v>
          </cell>
          <cell r="G3436">
            <v>0</v>
          </cell>
          <cell r="H3436">
            <v>625027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4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STEAM JB NON DEP LAND</v>
          </cell>
          <cell r="G3437">
            <v>0</v>
          </cell>
          <cell r="H3437">
            <v>62531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4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STEAM JR NON DEP LAND</v>
          </cell>
          <cell r="G3438">
            <v>0</v>
          </cell>
          <cell r="H3438">
            <v>625123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4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STEAM NA NON DEP LAND</v>
          </cell>
          <cell r="G3439">
            <v>0</v>
          </cell>
          <cell r="H3439">
            <v>627911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4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TRANS NON DEP LAND</v>
          </cell>
          <cell r="G3440">
            <v>0</v>
          </cell>
          <cell r="H3440">
            <v>624685</v>
          </cell>
          <cell r="I3440">
            <v>127358</v>
          </cell>
          <cell r="J3440">
            <v>127358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4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TRANS NON DEP LAND</v>
          </cell>
          <cell r="G3441">
            <v>0</v>
          </cell>
          <cell r="H3441">
            <v>626692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4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 Total</v>
          </cell>
          <cell r="F3442">
            <v>0</v>
          </cell>
          <cell r="G3442">
            <v>0</v>
          </cell>
          <cell r="H3442">
            <v>0</v>
          </cell>
          <cell r="I3442">
            <v>22023256</v>
          </cell>
          <cell r="J3442">
            <v>22080303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92762</v>
          </cell>
          <cell r="Q3442">
            <v>-132598</v>
          </cell>
          <cell r="R3442">
            <v>59559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-141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-213040</v>
          </cell>
          <cell r="AT3442">
            <v>57048</v>
          </cell>
        </row>
        <row r="3443">
          <cell r="A3443">
            <v>2014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Other Production</v>
          </cell>
          <cell r="F3443" t="str">
            <v>OTHER PROD</v>
          </cell>
          <cell r="G3443">
            <v>0</v>
          </cell>
          <cell r="H3443">
            <v>625003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4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Other Production</v>
          </cell>
          <cell r="F3444" t="str">
            <v>OTHER PROD HE</v>
          </cell>
          <cell r="G3444">
            <v>0</v>
          </cell>
          <cell r="H3444">
            <v>623871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4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Other Production Total</v>
          </cell>
          <cell r="F3445">
            <v>0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4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Steam</v>
          </cell>
          <cell r="F3446" t="str">
            <v>COMPUTERS-BL Steam Field</v>
          </cell>
          <cell r="G3446">
            <v>0</v>
          </cell>
          <cell r="H3446">
            <v>627534</v>
          </cell>
          <cell r="I3446">
            <v>4845</v>
          </cell>
          <cell r="J3446">
            <v>4845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4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Steam</v>
          </cell>
          <cell r="F3447" t="str">
            <v>STEAM BL</v>
          </cell>
          <cell r="G3447">
            <v>0</v>
          </cell>
          <cell r="H3447">
            <v>623895</v>
          </cell>
          <cell r="I3447">
            <v>93125</v>
          </cell>
          <cell r="J3447">
            <v>93453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-1109</v>
          </cell>
          <cell r="Q3447">
            <v>-763</v>
          </cell>
          <cell r="R3447">
            <v>3427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-1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-1226</v>
          </cell>
          <cell r="AT3447">
            <v>328</v>
          </cell>
        </row>
        <row r="3448">
          <cell r="A3448">
            <v>2014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Steam</v>
          </cell>
          <cell r="F3448" t="str">
            <v>STEAM BL</v>
          </cell>
          <cell r="G3448">
            <v>0</v>
          </cell>
          <cell r="H3448">
            <v>625719</v>
          </cell>
          <cell r="I3448">
            <v>108871</v>
          </cell>
          <cell r="J3448">
            <v>92305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1297</v>
          </cell>
          <cell r="Q3448">
            <v>-892</v>
          </cell>
          <cell r="R3448">
            <v>4007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-1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-3658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-13292</v>
          </cell>
          <cell r="AS3448">
            <v>-1433</v>
          </cell>
          <cell r="AT3448">
            <v>-16566</v>
          </cell>
        </row>
        <row r="3449">
          <cell r="A3449">
            <v>2014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Steam</v>
          </cell>
          <cell r="F3449" t="str">
            <v>STEAM CA</v>
          </cell>
          <cell r="G3449">
            <v>0</v>
          </cell>
          <cell r="H3449">
            <v>625720</v>
          </cell>
          <cell r="I3449">
            <v>5669569</v>
          </cell>
          <cell r="J3449">
            <v>1480983</v>
          </cell>
          <cell r="K3449">
            <v>0</v>
          </cell>
          <cell r="L3449">
            <v>5283</v>
          </cell>
          <cell r="M3449">
            <v>0</v>
          </cell>
          <cell r="N3449">
            <v>0</v>
          </cell>
          <cell r="O3449">
            <v>0</v>
          </cell>
          <cell r="P3449">
            <v>-67536</v>
          </cell>
          <cell r="Q3449">
            <v>-46457</v>
          </cell>
          <cell r="R3449">
            <v>20867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-5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-1583537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-2630319</v>
          </cell>
          <cell r="AS3449">
            <v>-74641</v>
          </cell>
          <cell r="AT3449">
            <v>-4193869</v>
          </cell>
        </row>
        <row r="3450">
          <cell r="A3450">
            <v>2014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Steam</v>
          </cell>
          <cell r="F3450" t="str">
            <v>STEAM CA</v>
          </cell>
          <cell r="G3450">
            <v>0</v>
          </cell>
          <cell r="H3450">
            <v>625865</v>
          </cell>
          <cell r="I3450">
            <v>-2307931</v>
          </cell>
          <cell r="J3450">
            <v>-2316067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27492</v>
          </cell>
          <cell r="Q3450">
            <v>18911</v>
          </cell>
          <cell r="R3450">
            <v>-8494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2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30384</v>
          </cell>
          <cell r="AT3450">
            <v>-8136</v>
          </cell>
        </row>
        <row r="3451">
          <cell r="A3451">
            <v>2014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Steam</v>
          </cell>
          <cell r="F3451" t="str">
            <v>STEAM CH</v>
          </cell>
          <cell r="G3451">
            <v>0</v>
          </cell>
          <cell r="H3451">
            <v>623661</v>
          </cell>
          <cell r="I3451">
            <v>1636642</v>
          </cell>
          <cell r="J3451">
            <v>1669101</v>
          </cell>
          <cell r="K3451">
            <v>0</v>
          </cell>
          <cell r="L3451">
            <v>26690</v>
          </cell>
          <cell r="M3451">
            <v>0</v>
          </cell>
          <cell r="N3451">
            <v>0</v>
          </cell>
          <cell r="O3451">
            <v>0</v>
          </cell>
          <cell r="P3451">
            <v>-19496</v>
          </cell>
          <cell r="Q3451">
            <v>-13411</v>
          </cell>
          <cell r="R3451">
            <v>60237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-14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-21547</v>
          </cell>
          <cell r="AT3451">
            <v>5770</v>
          </cell>
        </row>
        <row r="3452">
          <cell r="A3452">
            <v>2014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Steam</v>
          </cell>
          <cell r="F3452" t="str">
            <v>STEAM CH</v>
          </cell>
          <cell r="G3452">
            <v>0</v>
          </cell>
          <cell r="H3452">
            <v>627501</v>
          </cell>
          <cell r="I3452">
            <v>2171185</v>
          </cell>
          <cell r="J3452">
            <v>384644</v>
          </cell>
          <cell r="K3452">
            <v>0</v>
          </cell>
          <cell r="L3452">
            <v>6151</v>
          </cell>
          <cell r="M3452">
            <v>0</v>
          </cell>
          <cell r="N3452">
            <v>0</v>
          </cell>
          <cell r="O3452">
            <v>0</v>
          </cell>
          <cell r="P3452">
            <v>-25863</v>
          </cell>
          <cell r="Q3452">
            <v>-17791</v>
          </cell>
          <cell r="R3452">
            <v>79911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-19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-39865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-1401696</v>
          </cell>
          <cell r="AS3452">
            <v>-28584</v>
          </cell>
          <cell r="AT3452">
            <v>-1792692</v>
          </cell>
        </row>
        <row r="3453">
          <cell r="A3453">
            <v>2014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Steam</v>
          </cell>
          <cell r="F3453" t="str">
            <v>STEAM CO</v>
          </cell>
          <cell r="G3453">
            <v>0</v>
          </cell>
          <cell r="H3453">
            <v>625009</v>
          </cell>
          <cell r="I3453">
            <v>-1024760</v>
          </cell>
          <cell r="J3453">
            <v>-1028373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12207</v>
          </cell>
          <cell r="Q3453">
            <v>8397</v>
          </cell>
          <cell r="R3453">
            <v>-37717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9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13491</v>
          </cell>
          <cell r="AT3453">
            <v>-3613</v>
          </cell>
        </row>
        <row r="3454">
          <cell r="A3454">
            <v>2014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Steam</v>
          </cell>
          <cell r="F3454" t="str">
            <v>STEAM CO</v>
          </cell>
          <cell r="G3454">
            <v>0</v>
          </cell>
          <cell r="H3454">
            <v>627506</v>
          </cell>
          <cell r="I3454">
            <v>1810067</v>
          </cell>
          <cell r="J3454">
            <v>1285794</v>
          </cell>
          <cell r="K3454">
            <v>0</v>
          </cell>
          <cell r="L3454">
            <v>36644</v>
          </cell>
          <cell r="M3454">
            <v>0</v>
          </cell>
          <cell r="N3454">
            <v>0</v>
          </cell>
          <cell r="O3454">
            <v>0</v>
          </cell>
          <cell r="P3454">
            <v>-21562</v>
          </cell>
          <cell r="Q3454">
            <v>-14832</v>
          </cell>
          <cell r="R3454">
            <v>6662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-16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-245179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-322119</v>
          </cell>
          <cell r="AS3454">
            <v>-23830</v>
          </cell>
          <cell r="AT3454">
            <v>-560918</v>
          </cell>
        </row>
        <row r="3455">
          <cell r="A3455">
            <v>2014</v>
          </cell>
          <cell r="B3455" t="str">
            <v>PacifiCorp</v>
          </cell>
          <cell r="C3455" t="str">
            <v>Federal</v>
          </cell>
          <cell r="D3455" t="str">
            <v>V2005</v>
          </cell>
          <cell r="E3455" t="str">
            <v>Steam</v>
          </cell>
          <cell r="F3455" t="str">
            <v>STEAM CR</v>
          </cell>
          <cell r="G3455">
            <v>0</v>
          </cell>
          <cell r="H3455">
            <v>623609</v>
          </cell>
          <cell r="I3455">
            <v>2643357</v>
          </cell>
          <cell r="J3455">
            <v>253676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31488</v>
          </cell>
          <cell r="Q3455">
            <v>-21660</v>
          </cell>
          <cell r="R3455">
            <v>972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23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-28144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-87769</v>
          </cell>
          <cell r="AS3455">
            <v>-34800</v>
          </cell>
          <cell r="AT3455">
            <v>-106594</v>
          </cell>
        </row>
        <row r="3456">
          <cell r="A3456">
            <v>2014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Steam</v>
          </cell>
          <cell r="F3456" t="str">
            <v>STEAM CR</v>
          </cell>
          <cell r="G3456">
            <v>0</v>
          </cell>
          <cell r="H3456">
            <v>625721</v>
          </cell>
          <cell r="I3456">
            <v>574255</v>
          </cell>
          <cell r="J3456">
            <v>57628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-6841</v>
          </cell>
          <cell r="Q3456">
            <v>-4706</v>
          </cell>
          <cell r="R3456">
            <v>21136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-5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-7560</v>
          </cell>
          <cell r="AT3456">
            <v>2024</v>
          </cell>
        </row>
        <row r="3457">
          <cell r="A3457">
            <v>2014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Steam</v>
          </cell>
          <cell r="F3457" t="str">
            <v>STEAM DJ</v>
          </cell>
          <cell r="G3457">
            <v>0</v>
          </cell>
          <cell r="H3457">
            <v>624538</v>
          </cell>
          <cell r="I3457">
            <v>631306</v>
          </cell>
          <cell r="J3457">
            <v>652770</v>
          </cell>
          <cell r="K3457">
            <v>0</v>
          </cell>
          <cell r="L3457">
            <v>19239</v>
          </cell>
          <cell r="M3457">
            <v>0</v>
          </cell>
          <cell r="N3457">
            <v>0</v>
          </cell>
          <cell r="O3457">
            <v>0</v>
          </cell>
          <cell r="P3457">
            <v>-7520</v>
          </cell>
          <cell r="Q3457">
            <v>-5173</v>
          </cell>
          <cell r="R3457">
            <v>23235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-6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-8311</v>
          </cell>
          <cell r="AT3457">
            <v>2226</v>
          </cell>
        </row>
        <row r="3458">
          <cell r="A3458">
            <v>2014</v>
          </cell>
          <cell r="B3458" t="str">
            <v>PacifiCorp</v>
          </cell>
          <cell r="C3458" t="str">
            <v>Federal</v>
          </cell>
          <cell r="D3458" t="str">
            <v>V2005</v>
          </cell>
          <cell r="E3458" t="str">
            <v>Steam</v>
          </cell>
          <cell r="F3458" t="str">
            <v>STEAM DJ</v>
          </cell>
          <cell r="G3458">
            <v>0</v>
          </cell>
          <cell r="H3458">
            <v>627507</v>
          </cell>
          <cell r="I3458">
            <v>1018030</v>
          </cell>
          <cell r="J3458">
            <v>620549</v>
          </cell>
          <cell r="K3458">
            <v>0</v>
          </cell>
          <cell r="L3458">
            <v>18289</v>
          </cell>
          <cell r="M3458">
            <v>0</v>
          </cell>
          <cell r="N3458">
            <v>0</v>
          </cell>
          <cell r="O3458">
            <v>0</v>
          </cell>
          <cell r="P3458">
            <v>-12127</v>
          </cell>
          <cell r="Q3458">
            <v>-8342</v>
          </cell>
          <cell r="R3458">
            <v>37469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-9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-96342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-323017</v>
          </cell>
          <cell r="AS3458">
            <v>-13402</v>
          </cell>
          <cell r="AT3458">
            <v>-415770</v>
          </cell>
        </row>
        <row r="3459">
          <cell r="A3459">
            <v>2014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STEAM GA</v>
          </cell>
          <cell r="G3459">
            <v>0</v>
          </cell>
          <cell r="H3459">
            <v>623546</v>
          </cell>
          <cell r="I3459">
            <v>112016</v>
          </cell>
          <cell r="J3459">
            <v>50670</v>
          </cell>
          <cell r="K3459">
            <v>0</v>
          </cell>
          <cell r="L3459">
            <v>1173</v>
          </cell>
          <cell r="M3459">
            <v>0</v>
          </cell>
          <cell r="N3459">
            <v>0</v>
          </cell>
          <cell r="O3459">
            <v>0</v>
          </cell>
          <cell r="P3459">
            <v>-1334</v>
          </cell>
          <cell r="Q3459">
            <v>-918</v>
          </cell>
          <cell r="R3459">
            <v>4123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-1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-14804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-48110</v>
          </cell>
          <cell r="AS3459">
            <v>-1475</v>
          </cell>
          <cell r="AT3459">
            <v>-62519</v>
          </cell>
        </row>
        <row r="3460">
          <cell r="A3460">
            <v>2014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GA</v>
          </cell>
          <cell r="G3460">
            <v>0</v>
          </cell>
          <cell r="H3460">
            <v>623889</v>
          </cell>
          <cell r="I3460">
            <v>60478</v>
          </cell>
          <cell r="J3460">
            <v>62129</v>
          </cell>
          <cell r="K3460">
            <v>0</v>
          </cell>
          <cell r="L3460">
            <v>1438</v>
          </cell>
          <cell r="M3460">
            <v>0</v>
          </cell>
          <cell r="N3460">
            <v>0</v>
          </cell>
          <cell r="O3460">
            <v>0</v>
          </cell>
          <cell r="P3460">
            <v>-720</v>
          </cell>
          <cell r="Q3460">
            <v>-496</v>
          </cell>
          <cell r="R3460">
            <v>2226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796</v>
          </cell>
          <cell r="AT3460">
            <v>213</v>
          </cell>
        </row>
        <row r="3461">
          <cell r="A3461">
            <v>2014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HA</v>
          </cell>
          <cell r="G3461">
            <v>0</v>
          </cell>
          <cell r="H3461">
            <v>623615</v>
          </cell>
          <cell r="I3461">
            <v>65345</v>
          </cell>
          <cell r="J3461">
            <v>65576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778</v>
          </cell>
          <cell r="Q3461">
            <v>-535</v>
          </cell>
          <cell r="R3461">
            <v>2405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-860</v>
          </cell>
          <cell r="AT3461">
            <v>230</v>
          </cell>
        </row>
        <row r="3462">
          <cell r="A3462">
            <v>2014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HA</v>
          </cell>
          <cell r="G3462">
            <v>0</v>
          </cell>
          <cell r="H3462">
            <v>627496</v>
          </cell>
          <cell r="I3462">
            <v>42727</v>
          </cell>
          <cell r="J3462">
            <v>4287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509</v>
          </cell>
          <cell r="Q3462">
            <v>-350</v>
          </cell>
          <cell r="R3462">
            <v>1573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-563</v>
          </cell>
          <cell r="AT3462">
            <v>151</v>
          </cell>
        </row>
        <row r="3463">
          <cell r="A3463">
            <v>2014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HG</v>
          </cell>
          <cell r="G3463">
            <v>0</v>
          </cell>
          <cell r="H3463">
            <v>623637</v>
          </cell>
          <cell r="I3463">
            <v>1100572</v>
          </cell>
          <cell r="J3463">
            <v>464394</v>
          </cell>
          <cell r="K3463">
            <v>0</v>
          </cell>
          <cell r="L3463">
            <v>17927</v>
          </cell>
          <cell r="M3463">
            <v>0</v>
          </cell>
          <cell r="N3463">
            <v>0</v>
          </cell>
          <cell r="O3463">
            <v>0</v>
          </cell>
          <cell r="P3463">
            <v>-13110</v>
          </cell>
          <cell r="Q3463">
            <v>-9018</v>
          </cell>
          <cell r="R3463">
            <v>40507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-1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-140465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-517520</v>
          </cell>
          <cell r="AS3463">
            <v>-14489</v>
          </cell>
          <cell r="AT3463">
            <v>-654105</v>
          </cell>
        </row>
        <row r="3464">
          <cell r="A3464">
            <v>2014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HG</v>
          </cell>
          <cell r="G3464">
            <v>0</v>
          </cell>
          <cell r="H3464">
            <v>627497</v>
          </cell>
          <cell r="I3464">
            <v>949276</v>
          </cell>
          <cell r="J3464">
            <v>990875</v>
          </cell>
          <cell r="K3464">
            <v>0</v>
          </cell>
          <cell r="L3464">
            <v>38252</v>
          </cell>
          <cell r="M3464">
            <v>0</v>
          </cell>
          <cell r="N3464">
            <v>0</v>
          </cell>
          <cell r="O3464">
            <v>0</v>
          </cell>
          <cell r="P3464">
            <v>-11308</v>
          </cell>
          <cell r="Q3464">
            <v>-7778</v>
          </cell>
          <cell r="R3464">
            <v>34938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-8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-12497</v>
          </cell>
          <cell r="AT3464">
            <v>3347</v>
          </cell>
        </row>
        <row r="3465">
          <cell r="A3465">
            <v>2014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HR U1-U3</v>
          </cell>
          <cell r="G3465">
            <v>0</v>
          </cell>
          <cell r="H3465">
            <v>623643</v>
          </cell>
          <cell r="I3465">
            <v>2651799</v>
          </cell>
          <cell r="J3465">
            <v>2103337</v>
          </cell>
          <cell r="K3465">
            <v>0</v>
          </cell>
          <cell r="L3465">
            <v>177001</v>
          </cell>
          <cell r="M3465">
            <v>0</v>
          </cell>
          <cell r="N3465">
            <v>0</v>
          </cell>
          <cell r="O3465">
            <v>0</v>
          </cell>
          <cell r="P3465">
            <v>-31588</v>
          </cell>
          <cell r="Q3465">
            <v>-21729</v>
          </cell>
          <cell r="R3465">
            <v>9760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23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184624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-550187</v>
          </cell>
          <cell r="AS3465">
            <v>-34911</v>
          </cell>
          <cell r="AT3465">
            <v>-725463</v>
          </cell>
        </row>
        <row r="3466">
          <cell r="A3466">
            <v>2014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HR U1-U3</v>
          </cell>
          <cell r="G3466">
            <v>0</v>
          </cell>
          <cell r="H3466">
            <v>627498</v>
          </cell>
          <cell r="I3466">
            <v>232983</v>
          </cell>
          <cell r="J3466">
            <v>254954</v>
          </cell>
          <cell r="K3466">
            <v>0</v>
          </cell>
          <cell r="L3466">
            <v>21150</v>
          </cell>
          <cell r="M3466">
            <v>0</v>
          </cell>
          <cell r="N3466">
            <v>0</v>
          </cell>
          <cell r="O3466">
            <v>0</v>
          </cell>
          <cell r="P3466">
            <v>-2775</v>
          </cell>
          <cell r="Q3466">
            <v>-1909</v>
          </cell>
          <cell r="R3466">
            <v>8575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2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3067</v>
          </cell>
          <cell r="AT3466">
            <v>821</v>
          </cell>
        </row>
        <row r="3467">
          <cell r="A3467">
            <v>2014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JB</v>
          </cell>
          <cell r="G3467">
            <v>0</v>
          </cell>
          <cell r="H3467">
            <v>627743</v>
          </cell>
          <cell r="I3467">
            <v>4101161</v>
          </cell>
          <cell r="J3467">
            <v>1201345</v>
          </cell>
          <cell r="K3467">
            <v>0</v>
          </cell>
          <cell r="L3467">
            <v>43033</v>
          </cell>
          <cell r="M3467">
            <v>0</v>
          </cell>
          <cell r="N3467">
            <v>0</v>
          </cell>
          <cell r="O3467">
            <v>0</v>
          </cell>
          <cell r="P3467">
            <v>-48853</v>
          </cell>
          <cell r="Q3467">
            <v>-33605</v>
          </cell>
          <cell r="R3467">
            <v>150944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36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1156818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1800490</v>
          </cell>
          <cell r="AS3467">
            <v>-53992</v>
          </cell>
          <cell r="AT3467">
            <v>-2942849</v>
          </cell>
        </row>
        <row r="3468">
          <cell r="A3468">
            <v>2014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JB</v>
          </cell>
          <cell r="G3468">
            <v>0</v>
          </cell>
          <cell r="H3468">
            <v>627808</v>
          </cell>
          <cell r="I3468">
            <v>2725397</v>
          </cell>
          <cell r="J3468">
            <v>2836615</v>
          </cell>
          <cell r="K3468">
            <v>0</v>
          </cell>
          <cell r="L3468">
            <v>101610</v>
          </cell>
          <cell r="M3468">
            <v>0</v>
          </cell>
          <cell r="N3468">
            <v>0</v>
          </cell>
          <cell r="O3468">
            <v>0</v>
          </cell>
          <cell r="P3468">
            <v>-32465</v>
          </cell>
          <cell r="Q3468">
            <v>-22332</v>
          </cell>
          <cell r="R3468">
            <v>100309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-24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-35880</v>
          </cell>
          <cell r="AT3468">
            <v>9608</v>
          </cell>
        </row>
        <row r="3469">
          <cell r="A3469">
            <v>2014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JR</v>
          </cell>
          <cell r="G3469">
            <v>0</v>
          </cell>
          <cell r="H3469">
            <v>623877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0</v>
          </cell>
        </row>
        <row r="3470">
          <cell r="A3470">
            <v>2014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NA</v>
          </cell>
          <cell r="G3470">
            <v>0</v>
          </cell>
          <cell r="H3470">
            <v>623649</v>
          </cell>
          <cell r="I3470">
            <v>459229</v>
          </cell>
          <cell r="J3470">
            <v>465206</v>
          </cell>
          <cell r="K3470">
            <v>0</v>
          </cell>
          <cell r="L3470">
            <v>4358</v>
          </cell>
          <cell r="M3470">
            <v>0</v>
          </cell>
          <cell r="N3470">
            <v>0</v>
          </cell>
          <cell r="O3470">
            <v>0</v>
          </cell>
          <cell r="P3470">
            <v>-5470</v>
          </cell>
          <cell r="Q3470">
            <v>-3763</v>
          </cell>
          <cell r="R3470">
            <v>16902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4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0</v>
          </cell>
          <cell r="AS3470">
            <v>-6046</v>
          </cell>
          <cell r="AT3470">
            <v>1619</v>
          </cell>
        </row>
        <row r="3471">
          <cell r="A3471">
            <v>2014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NA</v>
          </cell>
          <cell r="G3471">
            <v>0</v>
          </cell>
          <cell r="H3471">
            <v>627499</v>
          </cell>
          <cell r="I3471">
            <v>925686</v>
          </cell>
          <cell r="J3471">
            <v>164908</v>
          </cell>
          <cell r="K3471">
            <v>0</v>
          </cell>
          <cell r="L3471">
            <v>1545</v>
          </cell>
          <cell r="M3471">
            <v>0</v>
          </cell>
          <cell r="N3471">
            <v>0</v>
          </cell>
          <cell r="O3471">
            <v>0</v>
          </cell>
          <cell r="P3471">
            <v>-11027</v>
          </cell>
          <cell r="Q3471">
            <v>-7585</v>
          </cell>
          <cell r="R3471">
            <v>3407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8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18284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-582737</v>
          </cell>
          <cell r="AS3471">
            <v>-12187</v>
          </cell>
          <cell r="AT3471">
            <v>-762322</v>
          </cell>
        </row>
        <row r="3472">
          <cell r="A3472">
            <v>2014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WK</v>
          </cell>
          <cell r="G3472">
            <v>0</v>
          </cell>
          <cell r="H3472">
            <v>623655</v>
          </cell>
          <cell r="I3472">
            <v>245910</v>
          </cell>
          <cell r="J3472">
            <v>142842</v>
          </cell>
          <cell r="K3472">
            <v>0</v>
          </cell>
          <cell r="L3472">
            <v>631</v>
          </cell>
          <cell r="M3472">
            <v>0</v>
          </cell>
          <cell r="N3472">
            <v>0</v>
          </cell>
          <cell r="O3472">
            <v>0</v>
          </cell>
          <cell r="P3472">
            <v>-2929</v>
          </cell>
          <cell r="Q3472">
            <v>-2015</v>
          </cell>
          <cell r="R3472">
            <v>9051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2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-22492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-82074</v>
          </cell>
          <cell r="AS3472">
            <v>-3237</v>
          </cell>
          <cell r="AT3472">
            <v>-103699</v>
          </cell>
        </row>
        <row r="3473">
          <cell r="A3473">
            <v>2014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WK</v>
          </cell>
          <cell r="G3473">
            <v>0</v>
          </cell>
          <cell r="H3473">
            <v>627500</v>
          </cell>
          <cell r="I3473">
            <v>200365</v>
          </cell>
          <cell r="J3473">
            <v>201964</v>
          </cell>
          <cell r="K3473">
            <v>0</v>
          </cell>
          <cell r="L3473">
            <v>893</v>
          </cell>
          <cell r="M3473">
            <v>0</v>
          </cell>
          <cell r="N3473">
            <v>0</v>
          </cell>
          <cell r="O3473">
            <v>0</v>
          </cell>
          <cell r="P3473">
            <v>-2387</v>
          </cell>
          <cell r="Q3473">
            <v>-1642</v>
          </cell>
          <cell r="R3473">
            <v>7375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2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2638</v>
          </cell>
          <cell r="AT3473">
            <v>706</v>
          </cell>
        </row>
        <row r="3474">
          <cell r="A3474">
            <v>2014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zzz STEAM OT</v>
          </cell>
          <cell r="G3474">
            <v>0</v>
          </cell>
          <cell r="H3474">
            <v>625312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</row>
        <row r="3475">
          <cell r="A3475">
            <v>2014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 Total</v>
          </cell>
          <cell r="F3475">
            <v>0</v>
          </cell>
          <cell r="G3475">
            <v>0</v>
          </cell>
          <cell r="H3475">
            <v>0</v>
          </cell>
          <cell r="I3475">
            <v>26901505</v>
          </cell>
          <cell r="J3475">
            <v>15100738</v>
          </cell>
          <cell r="K3475">
            <v>0</v>
          </cell>
          <cell r="L3475">
            <v>521305</v>
          </cell>
          <cell r="M3475">
            <v>0</v>
          </cell>
          <cell r="N3475">
            <v>0</v>
          </cell>
          <cell r="O3475">
            <v>0</v>
          </cell>
          <cell r="P3475">
            <v>-320393</v>
          </cell>
          <cell r="Q3475">
            <v>-220394</v>
          </cell>
          <cell r="R3475">
            <v>989939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-23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4057561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8359330</v>
          </cell>
          <cell r="AS3475">
            <v>-354098</v>
          </cell>
          <cell r="AT3475">
            <v>-12322071</v>
          </cell>
        </row>
        <row r="3476">
          <cell r="A3476">
            <v>2014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ructures</v>
          </cell>
          <cell r="F3476" t="str">
            <v>LEASEHOLD IMPROVEMENTS</v>
          </cell>
          <cell r="G3476" t="str">
            <v>Jan</v>
          </cell>
          <cell r="H3476">
            <v>624796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</row>
        <row r="3477">
          <cell r="A3477">
            <v>2014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ructures</v>
          </cell>
          <cell r="F3477" t="str">
            <v>LEASEHOLD IMPROVEMENTS</v>
          </cell>
          <cell r="G3477" t="str">
            <v>Feb</v>
          </cell>
          <cell r="H3477">
            <v>624797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</row>
        <row r="3478">
          <cell r="A3478">
            <v>2014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ructures</v>
          </cell>
          <cell r="F3478" t="str">
            <v>LEASEHOLD IMPROVEMENTS</v>
          </cell>
          <cell r="G3478" t="str">
            <v>Mar</v>
          </cell>
          <cell r="H3478">
            <v>624798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</row>
        <row r="3479">
          <cell r="A3479">
            <v>2014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ructures</v>
          </cell>
          <cell r="F3479" t="str">
            <v>LEASEHOLD IMPROVEMENTS</v>
          </cell>
          <cell r="G3479" t="str">
            <v>Apr</v>
          </cell>
          <cell r="H3479">
            <v>624799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</row>
        <row r="3480">
          <cell r="A3480">
            <v>2014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ructures</v>
          </cell>
          <cell r="F3480" t="str">
            <v>LEASEHOLD IMPROVEMENTS</v>
          </cell>
          <cell r="G3480" t="str">
            <v>May</v>
          </cell>
          <cell r="H3480">
            <v>62480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</row>
        <row r="3481">
          <cell r="A3481">
            <v>2014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ructures</v>
          </cell>
          <cell r="F3481" t="str">
            <v>LEASEHOLD IMPROVEMENTS</v>
          </cell>
          <cell r="G3481" t="str">
            <v>Jun</v>
          </cell>
          <cell r="H3481">
            <v>624801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0</v>
          </cell>
        </row>
        <row r="3482">
          <cell r="A3482">
            <v>2014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ructures</v>
          </cell>
          <cell r="F3482" t="str">
            <v>LEASEHOLD IMPROVEMENTS</v>
          </cell>
          <cell r="G3482" t="str">
            <v>Jul</v>
          </cell>
          <cell r="H3482">
            <v>624802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</row>
        <row r="3483">
          <cell r="A3483">
            <v>2014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ructures</v>
          </cell>
          <cell r="F3483" t="str">
            <v>LEASEHOLD IMPROVEMENTS</v>
          </cell>
          <cell r="G3483" t="str">
            <v>Aug</v>
          </cell>
          <cell r="H3483">
            <v>624803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4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ructures</v>
          </cell>
          <cell r="F3484" t="str">
            <v>LEASEHOLD IMPROVEMENTS</v>
          </cell>
          <cell r="G3484" t="str">
            <v>Sep</v>
          </cell>
          <cell r="H3484">
            <v>624804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0</v>
          </cell>
        </row>
        <row r="3485">
          <cell r="A3485">
            <v>2014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ructures</v>
          </cell>
          <cell r="F3485" t="str">
            <v>LEASEHOLD IMPROVEMENTS</v>
          </cell>
          <cell r="G3485" t="str">
            <v>Oct</v>
          </cell>
          <cell r="H3485">
            <v>627161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</row>
        <row r="3486">
          <cell r="A3486">
            <v>2014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ructures</v>
          </cell>
          <cell r="F3486" t="str">
            <v>LEASEHOLD IMPROVEMENTS</v>
          </cell>
          <cell r="G3486" t="str">
            <v>Nov</v>
          </cell>
          <cell r="H3486">
            <v>627199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</row>
        <row r="3487">
          <cell r="A3487">
            <v>2014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ructures</v>
          </cell>
          <cell r="F3487" t="str">
            <v>LEASEHOLD IMPROVEMENTS</v>
          </cell>
          <cell r="G3487" t="str">
            <v>Dec</v>
          </cell>
          <cell r="H3487">
            <v>62720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</row>
        <row r="3488">
          <cell r="A3488">
            <v>2014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ructures</v>
          </cell>
          <cell r="F3488" t="str">
            <v>STRUCTURES</v>
          </cell>
          <cell r="G3488" t="str">
            <v>Jan</v>
          </cell>
          <cell r="H3488">
            <v>624174</v>
          </cell>
          <cell r="I3488">
            <v>2203503</v>
          </cell>
          <cell r="J3488">
            <v>2202566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31405</v>
          </cell>
          <cell r="Q3488">
            <v>-21604</v>
          </cell>
          <cell r="R3488">
            <v>81101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-19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-29009</v>
          </cell>
          <cell r="AT3488">
            <v>-937</v>
          </cell>
        </row>
        <row r="3489">
          <cell r="A3489">
            <v>2014</v>
          </cell>
          <cell r="B3489" t="str">
            <v>PacifiCorp</v>
          </cell>
          <cell r="C3489" t="str">
            <v>Federal</v>
          </cell>
          <cell r="D3489" t="str">
            <v>V2005</v>
          </cell>
          <cell r="E3489" t="str">
            <v>Structures</v>
          </cell>
          <cell r="F3489" t="str">
            <v>STRUCTURES</v>
          </cell>
          <cell r="G3489" t="str">
            <v>Jan</v>
          </cell>
          <cell r="H3489">
            <v>628615</v>
          </cell>
          <cell r="I3489">
            <v>1</v>
          </cell>
          <cell r="J3489">
            <v>1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</row>
        <row r="3490">
          <cell r="A3490">
            <v>2014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STRUCTURES</v>
          </cell>
          <cell r="G3490" t="str">
            <v>Feb</v>
          </cell>
          <cell r="H3490">
            <v>624175</v>
          </cell>
          <cell r="I3490">
            <v>77836</v>
          </cell>
          <cell r="J3490">
            <v>78111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927</v>
          </cell>
          <cell r="Q3490">
            <v>-638</v>
          </cell>
          <cell r="R3490">
            <v>2865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-1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-1025</v>
          </cell>
          <cell r="AT3490">
            <v>274</v>
          </cell>
        </row>
        <row r="3491">
          <cell r="A3491">
            <v>2014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STRUCTURES</v>
          </cell>
          <cell r="G3491" t="str">
            <v>Feb</v>
          </cell>
          <cell r="H3491">
            <v>628616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4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STRUCTURES</v>
          </cell>
          <cell r="G3492" t="str">
            <v>Mar</v>
          </cell>
          <cell r="H3492">
            <v>624176</v>
          </cell>
          <cell r="I3492">
            <v>555310</v>
          </cell>
          <cell r="J3492">
            <v>557267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6615</v>
          </cell>
          <cell r="Q3492">
            <v>-4550</v>
          </cell>
          <cell r="R3492">
            <v>2043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-5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-7311</v>
          </cell>
          <cell r="AT3492">
            <v>1958</v>
          </cell>
        </row>
        <row r="3493">
          <cell r="A3493">
            <v>2014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STRUCTURES</v>
          </cell>
          <cell r="G3493" t="str">
            <v>Mar</v>
          </cell>
          <cell r="H3493">
            <v>628617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4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STRUCTURES</v>
          </cell>
          <cell r="G3494" t="str">
            <v>Apr</v>
          </cell>
          <cell r="H3494">
            <v>625722</v>
          </cell>
          <cell r="I3494">
            <v>176479</v>
          </cell>
          <cell r="J3494">
            <v>177101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-2102</v>
          </cell>
          <cell r="Q3494">
            <v>-1446</v>
          </cell>
          <cell r="R3494">
            <v>6495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-2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-2323</v>
          </cell>
          <cell r="AT3494">
            <v>622</v>
          </cell>
        </row>
        <row r="3495">
          <cell r="A3495">
            <v>2014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STRUCTURES</v>
          </cell>
          <cell r="G3495" t="str">
            <v>Apr</v>
          </cell>
          <cell r="H3495">
            <v>628618</v>
          </cell>
          <cell r="I3495">
            <v>-1</v>
          </cell>
          <cell r="J3495">
            <v>-1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4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STRUCTURES</v>
          </cell>
          <cell r="G3496" t="str">
            <v>May</v>
          </cell>
          <cell r="H3496">
            <v>623535</v>
          </cell>
          <cell r="I3496">
            <v>246572</v>
          </cell>
          <cell r="J3496">
            <v>247441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2937</v>
          </cell>
          <cell r="Q3496">
            <v>-2020</v>
          </cell>
          <cell r="R3496">
            <v>9075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-2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-3246</v>
          </cell>
          <cell r="AT3496">
            <v>869</v>
          </cell>
        </row>
        <row r="3497">
          <cell r="A3497">
            <v>2014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STRUCTURES</v>
          </cell>
          <cell r="G3497" t="str">
            <v>May</v>
          </cell>
          <cell r="H3497">
            <v>623536</v>
          </cell>
          <cell r="I3497">
            <v>259495</v>
          </cell>
          <cell r="J3497">
            <v>26040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-3091</v>
          </cell>
          <cell r="Q3497">
            <v>-2126</v>
          </cell>
          <cell r="R3497">
            <v>9551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-2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-3416</v>
          </cell>
          <cell r="AT3497">
            <v>915</v>
          </cell>
        </row>
        <row r="3498">
          <cell r="A3498">
            <v>2014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STRUCTURES</v>
          </cell>
          <cell r="G3498" t="str">
            <v>May</v>
          </cell>
          <cell r="H3498">
            <v>628619</v>
          </cell>
          <cell r="I3498">
            <v>-1</v>
          </cell>
          <cell r="J3498">
            <v>-1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4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STRUCTURES</v>
          </cell>
          <cell r="G3499" t="str">
            <v>Jun</v>
          </cell>
          <cell r="H3499">
            <v>625718</v>
          </cell>
          <cell r="I3499">
            <v>145706</v>
          </cell>
          <cell r="J3499">
            <v>14622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736</v>
          </cell>
          <cell r="Q3499">
            <v>-1194</v>
          </cell>
          <cell r="R3499">
            <v>5363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-1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-1918</v>
          </cell>
          <cell r="AT3499">
            <v>514</v>
          </cell>
        </row>
        <row r="3500">
          <cell r="A3500">
            <v>2014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STRUCTURES</v>
          </cell>
          <cell r="G3500" t="str">
            <v>Jun</v>
          </cell>
          <cell r="H3500">
            <v>62862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4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STRUCTURES</v>
          </cell>
          <cell r="G3501" t="str">
            <v>Jul</v>
          </cell>
          <cell r="H3501">
            <v>625717</v>
          </cell>
          <cell r="I3501">
            <v>472489</v>
          </cell>
          <cell r="J3501">
            <v>474154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5628</v>
          </cell>
          <cell r="Q3501">
            <v>-3872</v>
          </cell>
          <cell r="R3501">
            <v>1739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-4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-6220</v>
          </cell>
          <cell r="AT3501">
            <v>1666</v>
          </cell>
        </row>
        <row r="3502">
          <cell r="A3502">
            <v>2014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ul</v>
          </cell>
          <cell r="H3502">
            <v>628621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</row>
        <row r="3503">
          <cell r="A3503">
            <v>2014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Aug</v>
          </cell>
          <cell r="H3503">
            <v>623537</v>
          </cell>
          <cell r="I3503">
            <v>-10</v>
          </cell>
          <cell r="J3503">
            <v>-6425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4576</v>
          </cell>
          <cell r="Q3503">
            <v>3148</v>
          </cell>
          <cell r="R3503">
            <v>-1414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-6416</v>
          </cell>
        </row>
        <row r="3504">
          <cell r="A3504">
            <v>2014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Aug</v>
          </cell>
          <cell r="H3504">
            <v>623538</v>
          </cell>
          <cell r="I3504">
            <v>87321</v>
          </cell>
          <cell r="J3504">
            <v>87629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1040</v>
          </cell>
          <cell r="Q3504">
            <v>-716</v>
          </cell>
          <cell r="R3504">
            <v>3214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1150</v>
          </cell>
          <cell r="AT3504">
            <v>308</v>
          </cell>
        </row>
        <row r="3505">
          <cell r="A3505">
            <v>2014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Aug</v>
          </cell>
          <cell r="H3505">
            <v>628622</v>
          </cell>
          <cell r="I3505">
            <v>0</v>
          </cell>
          <cell r="J3505">
            <v>-144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103</v>
          </cell>
          <cell r="Q3505">
            <v>71</v>
          </cell>
          <cell r="R3505">
            <v>-317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144</v>
          </cell>
        </row>
        <row r="3506">
          <cell r="A3506">
            <v>2014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Sep</v>
          </cell>
          <cell r="H3506">
            <v>623994</v>
          </cell>
          <cell r="I3506">
            <v>80492</v>
          </cell>
          <cell r="J3506">
            <v>173787</v>
          </cell>
          <cell r="K3506">
            <v>0</v>
          </cell>
          <cell r="L3506">
            <v>93011</v>
          </cell>
          <cell r="M3506">
            <v>0</v>
          </cell>
          <cell r="N3506">
            <v>0</v>
          </cell>
          <cell r="O3506">
            <v>0</v>
          </cell>
          <cell r="P3506">
            <v>-959</v>
          </cell>
          <cell r="Q3506">
            <v>-660</v>
          </cell>
          <cell r="R3506">
            <v>2963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1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1060</v>
          </cell>
          <cell r="AT3506">
            <v>284</v>
          </cell>
        </row>
        <row r="3507">
          <cell r="A3507">
            <v>2014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Sep</v>
          </cell>
          <cell r="H3507">
            <v>628623</v>
          </cell>
          <cell r="I3507">
            <v>-1</v>
          </cell>
          <cell r="J3507">
            <v>-1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4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Oct</v>
          </cell>
          <cell r="H3508">
            <v>624456</v>
          </cell>
          <cell r="I3508">
            <v>141452</v>
          </cell>
          <cell r="J3508">
            <v>14195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-1685</v>
          </cell>
          <cell r="Q3508">
            <v>-1159</v>
          </cell>
          <cell r="R3508">
            <v>5206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1862</v>
          </cell>
          <cell r="AT3508">
            <v>499</v>
          </cell>
        </row>
        <row r="3509">
          <cell r="A3509">
            <v>2014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Oct</v>
          </cell>
          <cell r="H3509">
            <v>628624</v>
          </cell>
          <cell r="I3509">
            <v>1</v>
          </cell>
          <cell r="J3509">
            <v>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4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Nov</v>
          </cell>
          <cell r="H3510">
            <v>627568</v>
          </cell>
          <cell r="I3510">
            <v>56829</v>
          </cell>
          <cell r="J3510">
            <v>57029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-677</v>
          </cell>
          <cell r="Q3510">
            <v>-466</v>
          </cell>
          <cell r="R3510">
            <v>2092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-1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-748</v>
          </cell>
          <cell r="AT3510">
            <v>200</v>
          </cell>
        </row>
        <row r="3511">
          <cell r="A3511">
            <v>2014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Nov</v>
          </cell>
          <cell r="H3511">
            <v>628625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</row>
        <row r="3512">
          <cell r="A3512">
            <v>2014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Dec</v>
          </cell>
          <cell r="H3512">
            <v>624177</v>
          </cell>
          <cell r="I3512">
            <v>-27</v>
          </cell>
          <cell r="J3512">
            <v>-1196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834</v>
          </cell>
          <cell r="Q3512">
            <v>574</v>
          </cell>
          <cell r="R3512">
            <v>-2577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-1169</v>
          </cell>
        </row>
        <row r="3513">
          <cell r="A3513">
            <v>2014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Dec</v>
          </cell>
          <cell r="H3513">
            <v>628626</v>
          </cell>
          <cell r="I3513">
            <v>0</v>
          </cell>
          <cell r="J3513">
            <v>1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-1</v>
          </cell>
          <cell r="Q3513">
            <v>-1</v>
          </cell>
          <cell r="R3513">
            <v>3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1</v>
          </cell>
        </row>
        <row r="3514">
          <cell r="A3514">
            <v>2014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 AUG</v>
          </cell>
          <cell r="G3514" t="str">
            <v>Sep</v>
          </cell>
          <cell r="H3514">
            <v>623965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4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 MAY</v>
          </cell>
          <cell r="G3515" t="str">
            <v>Sep</v>
          </cell>
          <cell r="H3515">
            <v>624543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</row>
        <row r="3516">
          <cell r="A3516">
            <v>2014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 Total</v>
          </cell>
          <cell r="F3516">
            <v>0</v>
          </cell>
          <cell r="G3516">
            <v>0</v>
          </cell>
          <cell r="H3516">
            <v>0</v>
          </cell>
          <cell r="I3516">
            <v>4503446</v>
          </cell>
          <cell r="J3516">
            <v>4595901</v>
          </cell>
          <cell r="K3516">
            <v>0</v>
          </cell>
          <cell r="L3516">
            <v>93011</v>
          </cell>
          <cell r="M3516">
            <v>0</v>
          </cell>
          <cell r="N3516">
            <v>0</v>
          </cell>
          <cell r="O3516">
            <v>0</v>
          </cell>
          <cell r="P3516">
            <v>-53290</v>
          </cell>
          <cell r="Q3516">
            <v>-36658</v>
          </cell>
          <cell r="R3516">
            <v>14872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-39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-59289</v>
          </cell>
          <cell r="AT3516">
            <v>-557</v>
          </cell>
        </row>
        <row r="3517">
          <cell r="A3517">
            <v>2014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Transmission</v>
          </cell>
          <cell r="F3517" t="str">
            <v>TRANS</v>
          </cell>
          <cell r="G3517">
            <v>0</v>
          </cell>
          <cell r="H3517">
            <v>623974</v>
          </cell>
          <cell r="I3517">
            <v>-1857907</v>
          </cell>
          <cell r="J3517">
            <v>-1946861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22131</v>
          </cell>
          <cell r="Q3517">
            <v>15224</v>
          </cell>
          <cell r="R3517">
            <v>-68381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213257</v>
          </cell>
          <cell r="Y3517">
            <v>0</v>
          </cell>
          <cell r="Z3517">
            <v>0</v>
          </cell>
          <cell r="AA3517">
            <v>0</v>
          </cell>
          <cell r="AB3517">
            <v>16</v>
          </cell>
          <cell r="AC3517">
            <v>0</v>
          </cell>
          <cell r="AD3517">
            <v>0</v>
          </cell>
          <cell r="AE3517">
            <v>-295661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24460</v>
          </cell>
          <cell r="AT3517">
            <v>-88954</v>
          </cell>
        </row>
        <row r="3518">
          <cell r="A3518">
            <v>2014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Transmission</v>
          </cell>
          <cell r="F3518" t="str">
            <v>TRANS</v>
          </cell>
          <cell r="G3518">
            <v>0</v>
          </cell>
          <cell r="H3518">
            <v>624178</v>
          </cell>
          <cell r="I3518">
            <v>22865588</v>
          </cell>
          <cell r="J3518">
            <v>22010184</v>
          </cell>
          <cell r="K3518">
            <v>0</v>
          </cell>
          <cell r="L3518">
            <v>55958</v>
          </cell>
          <cell r="M3518">
            <v>0</v>
          </cell>
          <cell r="N3518">
            <v>0</v>
          </cell>
          <cell r="O3518">
            <v>0</v>
          </cell>
          <cell r="P3518">
            <v>-272375</v>
          </cell>
          <cell r="Q3518">
            <v>-187363</v>
          </cell>
          <cell r="R3518">
            <v>84157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200</v>
          </cell>
          <cell r="AC3518">
            <v>0</v>
          </cell>
          <cell r="AD3518">
            <v>0</v>
          </cell>
          <cell r="AE3518">
            <v>3638753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-243114</v>
          </cell>
          <cell r="AL3518">
            <v>0</v>
          </cell>
          <cell r="AM3518">
            <v>-1233252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-3154357</v>
          </cell>
          <cell r="AS3518">
            <v>-301028</v>
          </cell>
          <cell r="AT3518">
            <v>-911362</v>
          </cell>
        </row>
        <row r="3519">
          <cell r="A3519">
            <v>2014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Transmission</v>
          </cell>
          <cell r="F3519" t="str">
            <v>TRANS</v>
          </cell>
          <cell r="G3519">
            <v>0</v>
          </cell>
          <cell r="H3519">
            <v>626294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</row>
        <row r="3520">
          <cell r="A3520">
            <v>2014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Transmission</v>
          </cell>
          <cell r="F3520" t="str">
            <v>TRANS CLEAR</v>
          </cell>
          <cell r="G3520">
            <v>0</v>
          </cell>
          <cell r="H3520">
            <v>627898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0</v>
          </cell>
        </row>
        <row r="3521">
          <cell r="A3521">
            <v>2014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Transmission</v>
          </cell>
          <cell r="F3521" t="str">
            <v>TRANS EASE</v>
          </cell>
          <cell r="G3521">
            <v>0</v>
          </cell>
          <cell r="H3521">
            <v>627901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4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Transmission</v>
          </cell>
          <cell r="F3522" t="str">
            <v>TRANS LAND IMPROV</v>
          </cell>
          <cell r="G3522">
            <v>0</v>
          </cell>
          <cell r="H3522">
            <v>623545</v>
          </cell>
          <cell r="I3522">
            <v>1759365</v>
          </cell>
          <cell r="J3522">
            <v>2003971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20958</v>
          </cell>
          <cell r="Q3522">
            <v>-14416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279979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244606</v>
          </cell>
        </row>
        <row r="3523">
          <cell r="A3523">
            <v>2014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Transmission</v>
          </cell>
          <cell r="F3523" t="str">
            <v>TRANS LAND IMPROV</v>
          </cell>
          <cell r="G3523">
            <v>0</v>
          </cell>
          <cell r="H3523">
            <v>623883</v>
          </cell>
          <cell r="I3523">
            <v>-1247061</v>
          </cell>
          <cell r="J3523">
            <v>-141539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14855</v>
          </cell>
          <cell r="Q3523">
            <v>10219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5051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-198453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-168329</v>
          </cell>
        </row>
        <row r="3524">
          <cell r="A3524">
            <v>2014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Transmission Total</v>
          </cell>
          <cell r="F3524">
            <v>0</v>
          </cell>
          <cell r="G3524">
            <v>0</v>
          </cell>
          <cell r="H3524">
            <v>0</v>
          </cell>
          <cell r="I3524">
            <v>21519985</v>
          </cell>
          <cell r="J3524">
            <v>20651905</v>
          </cell>
          <cell r="K3524">
            <v>0</v>
          </cell>
          <cell r="L3524">
            <v>55958</v>
          </cell>
          <cell r="M3524">
            <v>0</v>
          </cell>
          <cell r="N3524">
            <v>0</v>
          </cell>
          <cell r="O3524">
            <v>0</v>
          </cell>
          <cell r="P3524">
            <v>-256346</v>
          </cell>
          <cell r="Q3524">
            <v>-176337</v>
          </cell>
          <cell r="R3524">
            <v>773194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218308</v>
          </cell>
          <cell r="Y3524">
            <v>0</v>
          </cell>
          <cell r="Z3524">
            <v>0</v>
          </cell>
          <cell r="AA3524">
            <v>0</v>
          </cell>
          <cell r="AB3524">
            <v>-184</v>
          </cell>
          <cell r="AC3524">
            <v>0</v>
          </cell>
          <cell r="AD3524">
            <v>0</v>
          </cell>
          <cell r="AE3524">
            <v>3424618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-243114</v>
          </cell>
          <cell r="AL3524">
            <v>0</v>
          </cell>
          <cell r="AM3524">
            <v>-1233252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-3154357</v>
          </cell>
          <cell r="AS3524">
            <v>-276569</v>
          </cell>
          <cell r="AT3524">
            <v>-924039</v>
          </cell>
        </row>
        <row r="3525">
          <cell r="A3525">
            <v>2014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Vehicles</v>
          </cell>
          <cell r="F3525" t="str">
            <v>HEAVY TRUCK</v>
          </cell>
          <cell r="G3525">
            <v>0</v>
          </cell>
          <cell r="H3525">
            <v>623540</v>
          </cell>
          <cell r="I3525">
            <v>3178314</v>
          </cell>
          <cell r="J3525">
            <v>311441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37860</v>
          </cell>
          <cell r="Q3525">
            <v>-26043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903</v>
          </cell>
        </row>
        <row r="3526">
          <cell r="A3526">
            <v>2014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Vehicles</v>
          </cell>
          <cell r="F3526" t="str">
            <v>HEAVY TRUCK</v>
          </cell>
          <cell r="G3526">
            <v>0</v>
          </cell>
          <cell r="H3526">
            <v>627018</v>
          </cell>
          <cell r="I3526">
            <v>-2254857</v>
          </cell>
          <cell r="J3526">
            <v>-220952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26860</v>
          </cell>
          <cell r="Q3526">
            <v>18477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45336</v>
          </cell>
        </row>
        <row r="3527">
          <cell r="A3527">
            <v>2014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Vehicles</v>
          </cell>
          <cell r="F3527" t="str">
            <v>LIGHT TRUCK</v>
          </cell>
          <cell r="G3527">
            <v>0</v>
          </cell>
          <cell r="H3527">
            <v>624835</v>
          </cell>
          <cell r="I3527">
            <v>2336455</v>
          </cell>
          <cell r="J3527">
            <v>2289478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27832</v>
          </cell>
          <cell r="Q3527">
            <v>-19145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46977</v>
          </cell>
        </row>
        <row r="3528">
          <cell r="A3528">
            <v>2014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Vehicles</v>
          </cell>
          <cell r="F3528" t="str">
            <v>LIGHT TRUCK</v>
          </cell>
          <cell r="G3528">
            <v>0</v>
          </cell>
          <cell r="H3528">
            <v>625611</v>
          </cell>
          <cell r="I3528">
            <v>-2084825</v>
          </cell>
          <cell r="J3528">
            <v>-2042907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24834</v>
          </cell>
          <cell r="Q3528">
            <v>17083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41918</v>
          </cell>
        </row>
        <row r="3529">
          <cell r="A3529">
            <v>2014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Vehicles</v>
          </cell>
          <cell r="F3529" t="str">
            <v>POWER EQUIPMENT</v>
          </cell>
          <cell r="G3529">
            <v>0</v>
          </cell>
          <cell r="H3529">
            <v>625716</v>
          </cell>
          <cell r="I3529">
            <v>219319</v>
          </cell>
          <cell r="J3529">
            <v>314119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2613</v>
          </cell>
          <cell r="Q3529">
            <v>-17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102099</v>
          </cell>
          <cell r="Y3529">
            <v>0</v>
          </cell>
          <cell r="Z3529">
            <v>0</v>
          </cell>
          <cell r="AA3529">
            <v>0</v>
          </cell>
          <cell r="AB3529">
            <v>-2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-2887</v>
          </cell>
          <cell r="AT3529">
            <v>94800</v>
          </cell>
        </row>
        <row r="3530">
          <cell r="A3530">
            <v>2014</v>
          </cell>
          <cell r="B3530" t="str">
            <v>PacifiCorp</v>
          </cell>
          <cell r="C3530" t="str">
            <v>Federal</v>
          </cell>
          <cell r="D3530" t="str">
            <v>V2005</v>
          </cell>
          <cell r="E3530" t="str">
            <v>Vehicles</v>
          </cell>
          <cell r="F3530" t="str">
            <v>POWER EQUIPMENT</v>
          </cell>
          <cell r="G3530">
            <v>0</v>
          </cell>
          <cell r="H3530">
            <v>626746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</row>
        <row r="3531">
          <cell r="A3531">
            <v>2014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Vehicles</v>
          </cell>
          <cell r="F3531" t="str">
            <v>POWER EQUIPMENT</v>
          </cell>
          <cell r="G3531">
            <v>0</v>
          </cell>
          <cell r="H3531">
            <v>627733</v>
          </cell>
          <cell r="I3531">
            <v>129444</v>
          </cell>
          <cell r="J3531">
            <v>18228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-1542</v>
          </cell>
          <cell r="Q3531">
            <v>-1061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-106909</v>
          </cell>
          <cell r="Y3531">
            <v>0</v>
          </cell>
          <cell r="Z3531">
            <v>0</v>
          </cell>
          <cell r="AA3531">
            <v>0</v>
          </cell>
          <cell r="AB3531">
            <v>-1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-1704</v>
          </cell>
          <cell r="AT3531">
            <v>-111217</v>
          </cell>
        </row>
        <row r="3532">
          <cell r="A3532">
            <v>2014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Vehicles</v>
          </cell>
          <cell r="F3532" t="str">
            <v>TRACTOR</v>
          </cell>
          <cell r="G3532">
            <v>0</v>
          </cell>
          <cell r="H3532">
            <v>623539</v>
          </cell>
          <cell r="I3532">
            <v>226637</v>
          </cell>
          <cell r="J3532">
            <v>222081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-2700</v>
          </cell>
          <cell r="Q3532">
            <v>-1857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0</v>
          </cell>
          <cell r="AT3532">
            <v>-4557</v>
          </cell>
        </row>
        <row r="3533">
          <cell r="A3533">
            <v>2014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Vehicles</v>
          </cell>
          <cell r="F3533" t="str">
            <v>TRACTOR</v>
          </cell>
          <cell r="G3533">
            <v>0</v>
          </cell>
          <cell r="H3533">
            <v>627739</v>
          </cell>
          <cell r="I3533">
            <v>-218845</v>
          </cell>
          <cell r="J3533">
            <v>-214445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2607</v>
          </cell>
          <cell r="Q3533">
            <v>1793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4400</v>
          </cell>
        </row>
        <row r="3534">
          <cell r="A3534">
            <v>2014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Vehicles</v>
          </cell>
          <cell r="F3534" t="str">
            <v>TRAILERS</v>
          </cell>
          <cell r="G3534">
            <v>0</v>
          </cell>
          <cell r="H3534">
            <v>623968</v>
          </cell>
          <cell r="I3534">
            <v>30851</v>
          </cell>
          <cell r="J3534">
            <v>3023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-368</v>
          </cell>
          <cell r="Q3534">
            <v>-253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-620</v>
          </cell>
        </row>
        <row r="3535">
          <cell r="A3535">
            <v>2014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Vehicles</v>
          </cell>
          <cell r="F3535" t="str">
            <v>TRAILERS</v>
          </cell>
          <cell r="G3535">
            <v>0</v>
          </cell>
          <cell r="H3535">
            <v>627427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4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Vehicles Total</v>
          </cell>
          <cell r="F3536">
            <v>0</v>
          </cell>
          <cell r="G3536">
            <v>0</v>
          </cell>
          <cell r="H3536">
            <v>0</v>
          </cell>
          <cell r="I3536">
            <v>1562493</v>
          </cell>
          <cell r="J3536">
            <v>1521673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-18612</v>
          </cell>
          <cell r="Q3536">
            <v>-12803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-4810</v>
          </cell>
          <cell r="Y3536">
            <v>0</v>
          </cell>
          <cell r="Z3536">
            <v>0</v>
          </cell>
          <cell r="AA3536">
            <v>0</v>
          </cell>
          <cell r="AB3536">
            <v>-3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-4591</v>
          </cell>
          <cell r="AT3536">
            <v>-40820</v>
          </cell>
        </row>
        <row r="3537">
          <cell r="A3537">
            <v>0</v>
          </cell>
          <cell r="B3537">
            <v>0</v>
          </cell>
          <cell r="C3537">
            <v>0</v>
          </cell>
          <cell r="D3537" t="str">
            <v>V2005 Total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182163788</v>
          </cell>
          <cell r="J3537">
            <v>157472515</v>
          </cell>
          <cell r="K3537">
            <v>0</v>
          </cell>
          <cell r="L3537">
            <v>1244152</v>
          </cell>
          <cell r="M3537">
            <v>0</v>
          </cell>
          <cell r="N3537">
            <v>0</v>
          </cell>
          <cell r="O3537">
            <v>0</v>
          </cell>
          <cell r="P3537">
            <v>-2625979</v>
          </cell>
          <cell r="Q3537">
            <v>-1222649</v>
          </cell>
          <cell r="R3537">
            <v>505227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829045</v>
          </cell>
          <cell r="Y3537">
            <v>0</v>
          </cell>
          <cell r="Z3537">
            <v>0</v>
          </cell>
          <cell r="AA3537">
            <v>0</v>
          </cell>
          <cell r="AB3537">
            <v>-1207</v>
          </cell>
          <cell r="AC3537">
            <v>0</v>
          </cell>
          <cell r="AD3537">
            <v>0</v>
          </cell>
          <cell r="AE3537">
            <v>12786920</v>
          </cell>
          <cell r="AF3537">
            <v>5422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-1329536</v>
          </cell>
          <cell r="AL3537">
            <v>0</v>
          </cell>
          <cell r="AM3537">
            <v>-7911092</v>
          </cell>
          <cell r="AN3537">
            <v>0</v>
          </cell>
          <cell r="AO3537">
            <v>-11771872</v>
          </cell>
          <cell r="AP3537">
            <v>0</v>
          </cell>
          <cell r="AQ3537">
            <v>0</v>
          </cell>
          <cell r="AR3537">
            <v>-17977014</v>
          </cell>
          <cell r="AS3537">
            <v>-1818529</v>
          </cell>
          <cell r="AT3537">
            <v>-25935425</v>
          </cell>
        </row>
        <row r="3538">
          <cell r="A3538">
            <v>2014</v>
          </cell>
          <cell r="B3538" t="str">
            <v>PacifiCorp</v>
          </cell>
          <cell r="C3538" t="str">
            <v>Federal</v>
          </cell>
          <cell r="D3538" t="str">
            <v>V2005_30%</v>
          </cell>
          <cell r="E3538" t="str">
            <v>Coal (Mining)</v>
          </cell>
          <cell r="F3538" t="str">
            <v>COAL COT</v>
          </cell>
          <cell r="G3538">
            <v>0</v>
          </cell>
          <cell r="H3538">
            <v>627795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</row>
        <row r="3539">
          <cell r="A3539">
            <v>2014</v>
          </cell>
          <cell r="B3539" t="str">
            <v>PacifiCorp</v>
          </cell>
          <cell r="C3539" t="str">
            <v>Federal</v>
          </cell>
          <cell r="D3539" t="str">
            <v>V2005_30%</v>
          </cell>
          <cell r="E3539" t="str">
            <v>Coal (Mining)</v>
          </cell>
          <cell r="F3539" t="str">
            <v>COAL DEER</v>
          </cell>
          <cell r="G3539">
            <v>0</v>
          </cell>
          <cell r="H3539">
            <v>627749</v>
          </cell>
          <cell r="I3539">
            <v>188797</v>
          </cell>
          <cell r="J3539">
            <v>94101</v>
          </cell>
          <cell r="K3539">
            <v>0</v>
          </cell>
          <cell r="L3539">
            <v>782</v>
          </cell>
          <cell r="M3539">
            <v>0</v>
          </cell>
          <cell r="N3539">
            <v>0</v>
          </cell>
          <cell r="O3539">
            <v>0</v>
          </cell>
          <cell r="P3539">
            <v>-2249</v>
          </cell>
          <cell r="Q3539">
            <v>-1547</v>
          </cell>
          <cell r="R3539">
            <v>6949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-39994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-2</v>
          </cell>
          <cell r="AC3539">
            <v>0</v>
          </cell>
          <cell r="AD3539">
            <v>0</v>
          </cell>
          <cell r="AE3539">
            <v>0</v>
          </cell>
          <cell r="AF3539">
            <v>-41455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-17162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2467</v>
          </cell>
          <cell r="AS3539">
            <v>-2486</v>
          </cell>
          <cell r="AT3539">
            <v>-95479</v>
          </cell>
        </row>
        <row r="3540">
          <cell r="A3540">
            <v>2014</v>
          </cell>
          <cell r="B3540" t="str">
            <v>PacifiCorp</v>
          </cell>
          <cell r="C3540" t="str">
            <v>Federal</v>
          </cell>
          <cell r="D3540" t="str">
            <v>V2005_30%</v>
          </cell>
          <cell r="E3540" t="str">
            <v>Coal (Mining)</v>
          </cell>
          <cell r="F3540" t="str">
            <v>COAL EQ DJ</v>
          </cell>
          <cell r="G3540">
            <v>0</v>
          </cell>
          <cell r="H3540">
            <v>627801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</row>
        <row r="3541">
          <cell r="A3541">
            <v>2014</v>
          </cell>
          <cell r="B3541" t="str">
            <v>PacifiCorp</v>
          </cell>
          <cell r="C3541" t="str">
            <v>Federal</v>
          </cell>
          <cell r="D3541" t="str">
            <v>V2005_30%</v>
          </cell>
          <cell r="E3541" t="str">
            <v>Coal (Mining)</v>
          </cell>
          <cell r="F3541" t="str">
            <v>COAL HUNTER WASH</v>
          </cell>
          <cell r="G3541">
            <v>0</v>
          </cell>
          <cell r="H3541">
            <v>624792</v>
          </cell>
          <cell r="I3541">
            <v>21234</v>
          </cell>
          <cell r="J3541">
            <v>11652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53</v>
          </cell>
          <cell r="Q3541">
            <v>-174</v>
          </cell>
          <cell r="R3541">
            <v>782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-4994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-4662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-280</v>
          </cell>
          <cell r="AT3541">
            <v>-9581</v>
          </cell>
        </row>
        <row r="3542">
          <cell r="A3542">
            <v>2014</v>
          </cell>
          <cell r="B3542" t="str">
            <v>PacifiCorp</v>
          </cell>
          <cell r="C3542" t="str">
            <v>Federal</v>
          </cell>
          <cell r="D3542" t="str">
            <v>V2005_30%</v>
          </cell>
          <cell r="E3542" t="str">
            <v>Coal (Mining)</v>
          </cell>
          <cell r="F3542" t="str">
            <v>COAL HUNTINGTON OFFICE</v>
          </cell>
          <cell r="G3542">
            <v>0</v>
          </cell>
          <cell r="H3542">
            <v>624786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</row>
        <row r="3543">
          <cell r="A3543">
            <v>2014</v>
          </cell>
          <cell r="B3543" t="str">
            <v>PacifiCorp</v>
          </cell>
          <cell r="C3543" t="str">
            <v>Federal</v>
          </cell>
          <cell r="D3543" t="str">
            <v>V2005_30%</v>
          </cell>
          <cell r="E3543" t="str">
            <v>Coal (Mining)</v>
          </cell>
          <cell r="F3543" t="str">
            <v>COAL UTAH</v>
          </cell>
          <cell r="G3543">
            <v>0</v>
          </cell>
          <cell r="H3543">
            <v>628349</v>
          </cell>
          <cell r="I3543">
            <v>406031</v>
          </cell>
          <cell r="J3543">
            <v>222816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4837</v>
          </cell>
          <cell r="Q3543">
            <v>-3327</v>
          </cell>
          <cell r="R3543">
            <v>14944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-95493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-4</v>
          </cell>
          <cell r="AC3543">
            <v>0</v>
          </cell>
          <cell r="AD3543">
            <v>0</v>
          </cell>
          <cell r="AE3543">
            <v>0</v>
          </cell>
          <cell r="AF3543">
            <v>-89154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5345</v>
          </cell>
          <cell r="AT3543">
            <v>-183215</v>
          </cell>
        </row>
        <row r="3544">
          <cell r="A3544">
            <v>2014</v>
          </cell>
          <cell r="B3544" t="str">
            <v>PacifiCorp</v>
          </cell>
          <cell r="C3544" t="str">
            <v>Federal</v>
          </cell>
          <cell r="D3544" t="str">
            <v>V2005_30%</v>
          </cell>
          <cell r="E3544" t="str">
            <v>Coal (Mining) Total</v>
          </cell>
          <cell r="F3544">
            <v>0</v>
          </cell>
          <cell r="G3544">
            <v>0</v>
          </cell>
          <cell r="H3544">
            <v>0</v>
          </cell>
          <cell r="I3544">
            <v>616062</v>
          </cell>
          <cell r="J3544">
            <v>328570</v>
          </cell>
          <cell r="K3544">
            <v>0</v>
          </cell>
          <cell r="L3544">
            <v>782</v>
          </cell>
          <cell r="M3544">
            <v>0</v>
          </cell>
          <cell r="N3544">
            <v>0</v>
          </cell>
          <cell r="O3544">
            <v>0</v>
          </cell>
          <cell r="P3544">
            <v>-7339</v>
          </cell>
          <cell r="Q3544">
            <v>-5048</v>
          </cell>
          <cell r="R3544">
            <v>22674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-14048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-5</v>
          </cell>
          <cell r="AC3544">
            <v>0</v>
          </cell>
          <cell r="AD3544">
            <v>0</v>
          </cell>
          <cell r="AE3544">
            <v>0</v>
          </cell>
          <cell r="AF3544">
            <v>-135271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-17162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2467</v>
          </cell>
          <cell r="AS3544">
            <v>-8111</v>
          </cell>
          <cell r="AT3544">
            <v>-288275</v>
          </cell>
        </row>
        <row r="3545">
          <cell r="A3545">
            <v>2014</v>
          </cell>
          <cell r="B3545" t="str">
            <v>PacifiCorp</v>
          </cell>
          <cell r="C3545" t="str">
            <v>Federal</v>
          </cell>
          <cell r="D3545" t="str">
            <v>V2005_30%</v>
          </cell>
          <cell r="E3545" t="str">
            <v>Distribution</v>
          </cell>
          <cell r="F3545" t="str">
            <v>DISTR</v>
          </cell>
          <cell r="G3545">
            <v>0</v>
          </cell>
          <cell r="H3545">
            <v>628464</v>
          </cell>
          <cell r="I3545">
            <v>7670317</v>
          </cell>
          <cell r="J3545">
            <v>5371941</v>
          </cell>
          <cell r="K3545">
            <v>0</v>
          </cell>
          <cell r="L3545">
            <v>48930</v>
          </cell>
          <cell r="M3545">
            <v>0</v>
          </cell>
          <cell r="N3545">
            <v>0</v>
          </cell>
          <cell r="O3545">
            <v>0</v>
          </cell>
          <cell r="P3545">
            <v>-91369</v>
          </cell>
          <cell r="Q3545">
            <v>-62851</v>
          </cell>
          <cell r="R3545">
            <v>282308</v>
          </cell>
          <cell r="S3545">
            <v>0</v>
          </cell>
          <cell r="T3545">
            <v>-6240</v>
          </cell>
          <cell r="U3545">
            <v>0</v>
          </cell>
          <cell r="V3545">
            <v>0</v>
          </cell>
          <cell r="W3545">
            <v>-2274913</v>
          </cell>
          <cell r="X3545">
            <v>75942</v>
          </cell>
          <cell r="Y3545">
            <v>0</v>
          </cell>
          <cell r="Z3545">
            <v>0</v>
          </cell>
          <cell r="AA3545">
            <v>0</v>
          </cell>
          <cell r="AB3545">
            <v>-67</v>
          </cell>
          <cell r="AC3545">
            <v>0</v>
          </cell>
          <cell r="AD3545">
            <v>0</v>
          </cell>
          <cell r="AE3545">
            <v>1220629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-69037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-699394</v>
          </cell>
          <cell r="AS3545">
            <v>-100981</v>
          </cell>
          <cell r="AT3545">
            <v>-2347306</v>
          </cell>
        </row>
        <row r="3546">
          <cell r="A3546">
            <v>2014</v>
          </cell>
          <cell r="B3546" t="str">
            <v>PacifiCorp</v>
          </cell>
          <cell r="C3546" t="str">
            <v>Federal</v>
          </cell>
          <cell r="D3546" t="str">
            <v>V2005_30%</v>
          </cell>
          <cell r="E3546" t="str">
            <v>Distribution</v>
          </cell>
          <cell r="F3546" t="str">
            <v>DISTR LAND IMPROV</v>
          </cell>
          <cell r="G3546">
            <v>0</v>
          </cell>
          <cell r="H3546">
            <v>623866</v>
          </cell>
          <cell r="I3546">
            <v>111824</v>
          </cell>
          <cell r="J3546">
            <v>89932</v>
          </cell>
          <cell r="K3546">
            <v>0</v>
          </cell>
          <cell r="L3546">
            <v>1</v>
          </cell>
          <cell r="M3546">
            <v>0</v>
          </cell>
          <cell r="N3546">
            <v>0</v>
          </cell>
          <cell r="O3546">
            <v>0</v>
          </cell>
          <cell r="P3546">
            <v>-1332</v>
          </cell>
          <cell r="Q3546">
            <v>-916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-38542</v>
          </cell>
          <cell r="X3546">
            <v>1102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17795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21892</v>
          </cell>
        </row>
        <row r="3547">
          <cell r="A3547">
            <v>2014</v>
          </cell>
          <cell r="B3547" t="str">
            <v>PacifiCorp</v>
          </cell>
          <cell r="C3547" t="str">
            <v>Federal</v>
          </cell>
          <cell r="D3547" t="str">
            <v>V2005_30%</v>
          </cell>
          <cell r="E3547" t="str">
            <v>Distribution Total</v>
          </cell>
          <cell r="F3547">
            <v>0</v>
          </cell>
          <cell r="G3547">
            <v>0</v>
          </cell>
          <cell r="H3547">
            <v>0</v>
          </cell>
          <cell r="I3547">
            <v>7782140</v>
          </cell>
          <cell r="J3547">
            <v>5461873</v>
          </cell>
          <cell r="K3547">
            <v>0</v>
          </cell>
          <cell r="L3547">
            <v>48931</v>
          </cell>
          <cell r="M3547">
            <v>0</v>
          </cell>
          <cell r="N3547">
            <v>0</v>
          </cell>
          <cell r="O3547">
            <v>0</v>
          </cell>
          <cell r="P3547">
            <v>-92701</v>
          </cell>
          <cell r="Q3547">
            <v>-63768</v>
          </cell>
          <cell r="R3547">
            <v>282308</v>
          </cell>
          <cell r="S3547">
            <v>0</v>
          </cell>
          <cell r="T3547">
            <v>-6240</v>
          </cell>
          <cell r="U3547">
            <v>0</v>
          </cell>
          <cell r="V3547">
            <v>0</v>
          </cell>
          <cell r="W3547">
            <v>-2313455</v>
          </cell>
          <cell r="X3547">
            <v>77045</v>
          </cell>
          <cell r="Y3547">
            <v>0</v>
          </cell>
          <cell r="Z3547">
            <v>0</v>
          </cell>
          <cell r="AA3547">
            <v>0</v>
          </cell>
          <cell r="AB3547">
            <v>-67</v>
          </cell>
          <cell r="AC3547">
            <v>0</v>
          </cell>
          <cell r="AD3547">
            <v>0</v>
          </cell>
          <cell r="AE3547">
            <v>1238424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-69037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-699394</v>
          </cell>
          <cell r="AS3547">
            <v>-100981</v>
          </cell>
          <cell r="AT3547">
            <v>-2369199</v>
          </cell>
        </row>
        <row r="3548">
          <cell r="A3548">
            <v>2014</v>
          </cell>
          <cell r="B3548" t="str">
            <v>PacifiCorp</v>
          </cell>
          <cell r="C3548" t="str">
            <v>Federal</v>
          </cell>
          <cell r="D3548" t="str">
            <v>V2005_30%</v>
          </cell>
          <cell r="E3548" t="str">
            <v>General</v>
          </cell>
          <cell r="F3548" t="str">
            <v>COMM EQUIPT</v>
          </cell>
          <cell r="G3548">
            <v>0</v>
          </cell>
          <cell r="H3548">
            <v>628343</v>
          </cell>
          <cell r="I3548">
            <v>17206</v>
          </cell>
          <cell r="J3548">
            <v>11643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05</v>
          </cell>
          <cell r="Q3548">
            <v>-141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-499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-227</v>
          </cell>
          <cell r="AT3548">
            <v>-5563</v>
          </cell>
        </row>
        <row r="3549">
          <cell r="A3549">
            <v>2014</v>
          </cell>
          <cell r="B3549" t="str">
            <v>PacifiCorp</v>
          </cell>
          <cell r="C3549" t="str">
            <v>Federal</v>
          </cell>
          <cell r="D3549" t="str">
            <v>V2005_30%</v>
          </cell>
          <cell r="E3549" t="str">
            <v>General</v>
          </cell>
          <cell r="F3549" t="str">
            <v>DATA HNDLNG</v>
          </cell>
          <cell r="G3549">
            <v>0</v>
          </cell>
          <cell r="H3549">
            <v>628458</v>
          </cell>
          <cell r="I3549">
            <v>103720</v>
          </cell>
          <cell r="J3549">
            <v>71144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236</v>
          </cell>
          <cell r="Q3549">
            <v>-85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-3049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32576</v>
          </cell>
        </row>
        <row r="3550">
          <cell r="A3550">
            <v>2014</v>
          </cell>
          <cell r="B3550" t="str">
            <v>PacifiCorp</v>
          </cell>
          <cell r="C3550" t="str">
            <v>Federal</v>
          </cell>
          <cell r="D3550" t="str">
            <v>V2005_30%</v>
          </cell>
          <cell r="E3550" t="str">
            <v>General</v>
          </cell>
          <cell r="F3550" t="str">
            <v>MISC</v>
          </cell>
          <cell r="G3550">
            <v>0</v>
          </cell>
          <cell r="H3550">
            <v>625618</v>
          </cell>
          <cell r="I3550">
            <v>996351</v>
          </cell>
          <cell r="J3550">
            <v>683423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11869</v>
          </cell>
          <cell r="Q3550">
            <v>-8164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-292896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-312928</v>
          </cell>
        </row>
        <row r="3551">
          <cell r="A3551">
            <v>2014</v>
          </cell>
          <cell r="B3551" t="str">
            <v>PacifiCorp</v>
          </cell>
          <cell r="C3551" t="str">
            <v>Federal</v>
          </cell>
          <cell r="D3551" t="str">
            <v>V2005_30%</v>
          </cell>
          <cell r="E3551" t="str">
            <v>General</v>
          </cell>
          <cell r="F3551" t="str">
            <v>OFFICE FURN</v>
          </cell>
          <cell r="G3551">
            <v>0</v>
          </cell>
          <cell r="H3551">
            <v>624998</v>
          </cell>
          <cell r="I3551">
            <v>58459</v>
          </cell>
          <cell r="J3551">
            <v>40098</v>
          </cell>
          <cell r="K3551">
            <v>0</v>
          </cell>
          <cell r="L3551">
            <v>0</v>
          </cell>
          <cell r="M3551">
            <v>0</v>
          </cell>
          <cell r="N3551">
            <v>0</v>
          </cell>
          <cell r="O3551">
            <v>0</v>
          </cell>
          <cell r="P3551">
            <v>-696</v>
          </cell>
          <cell r="Q3551">
            <v>-479</v>
          </cell>
          <cell r="R3551">
            <v>0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-17185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0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0</v>
          </cell>
          <cell r="AS3551">
            <v>0</v>
          </cell>
          <cell r="AT3551">
            <v>-18360</v>
          </cell>
        </row>
        <row r="3552">
          <cell r="A3552">
            <v>2014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General Total</v>
          </cell>
          <cell r="F3552">
            <v>0</v>
          </cell>
          <cell r="G3552">
            <v>0</v>
          </cell>
          <cell r="H3552">
            <v>0</v>
          </cell>
          <cell r="I3552">
            <v>1175736</v>
          </cell>
          <cell r="J3552">
            <v>806309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-14005</v>
          </cell>
          <cell r="Q3552">
            <v>-9634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-345561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-227</v>
          </cell>
          <cell r="AT3552">
            <v>-369427</v>
          </cell>
        </row>
        <row r="3553">
          <cell r="A3553">
            <v>2014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Hydro</v>
          </cell>
          <cell r="F3553" t="str">
            <v xml:space="preserve">HYDRO P </v>
          </cell>
          <cell r="G3553">
            <v>0</v>
          </cell>
          <cell r="H3553">
            <v>625318</v>
          </cell>
          <cell r="I3553">
            <v>808069</v>
          </cell>
          <cell r="J3553">
            <v>464355</v>
          </cell>
          <cell r="K3553">
            <v>0</v>
          </cell>
          <cell r="L3553">
            <v>1124</v>
          </cell>
          <cell r="M3553">
            <v>0</v>
          </cell>
          <cell r="N3553">
            <v>0</v>
          </cell>
          <cell r="O3553">
            <v>0</v>
          </cell>
          <cell r="P3553">
            <v>-9626</v>
          </cell>
          <cell r="Q3553">
            <v>-6621</v>
          </cell>
          <cell r="R3553">
            <v>29741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-198528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-7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-75039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74119</v>
          </cell>
          <cell r="AS3553">
            <v>-10638</v>
          </cell>
          <cell r="AT3553">
            <v>-344837</v>
          </cell>
        </row>
        <row r="3554">
          <cell r="A3554">
            <v>2014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Hydro</v>
          </cell>
          <cell r="F3554" t="str">
            <v xml:space="preserve">HYDRO U </v>
          </cell>
          <cell r="G3554">
            <v>0</v>
          </cell>
          <cell r="H3554">
            <v>625324</v>
          </cell>
          <cell r="I3554">
            <v>80264</v>
          </cell>
          <cell r="J3554">
            <v>53243</v>
          </cell>
          <cell r="K3554">
            <v>0</v>
          </cell>
          <cell r="L3554">
            <v>148</v>
          </cell>
          <cell r="M3554">
            <v>0</v>
          </cell>
          <cell r="N3554">
            <v>0</v>
          </cell>
          <cell r="O3554">
            <v>0</v>
          </cell>
          <cell r="P3554">
            <v>-956</v>
          </cell>
          <cell r="Q3554">
            <v>-658</v>
          </cell>
          <cell r="R3554">
            <v>2954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-22755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-1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-1262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-3434</v>
          </cell>
          <cell r="AS3554">
            <v>-1057</v>
          </cell>
          <cell r="AT3554">
            <v>-27169</v>
          </cell>
        </row>
        <row r="3555">
          <cell r="A3555">
            <v>2014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Hydro Total</v>
          </cell>
          <cell r="F3555">
            <v>0</v>
          </cell>
          <cell r="G3555">
            <v>0</v>
          </cell>
          <cell r="H3555">
            <v>0</v>
          </cell>
          <cell r="I3555">
            <v>888333</v>
          </cell>
          <cell r="J3555">
            <v>517598</v>
          </cell>
          <cell r="K3555">
            <v>0</v>
          </cell>
          <cell r="L3555">
            <v>1271</v>
          </cell>
          <cell r="M3555">
            <v>0</v>
          </cell>
          <cell r="N3555">
            <v>0</v>
          </cell>
          <cell r="O3555">
            <v>0</v>
          </cell>
          <cell r="P3555">
            <v>-10582</v>
          </cell>
          <cell r="Q3555">
            <v>-7279</v>
          </cell>
          <cell r="R3555">
            <v>32695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-221283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-8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-76302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77553</v>
          </cell>
          <cell r="AS3555">
            <v>-11695</v>
          </cell>
          <cell r="AT3555">
            <v>-372006</v>
          </cell>
        </row>
        <row r="3556">
          <cell r="A3556">
            <v>2014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Other Production</v>
          </cell>
          <cell r="F3556" t="str">
            <v>OTHER PROD</v>
          </cell>
          <cell r="G3556">
            <v>0</v>
          </cell>
          <cell r="H3556">
            <v>625004</v>
          </cell>
          <cell r="I3556">
            <v>597078</v>
          </cell>
          <cell r="J3556">
            <v>422790</v>
          </cell>
          <cell r="K3556">
            <v>0</v>
          </cell>
          <cell r="L3556">
            <v>3362</v>
          </cell>
          <cell r="M3556">
            <v>0</v>
          </cell>
          <cell r="N3556">
            <v>0</v>
          </cell>
          <cell r="O3556">
            <v>0</v>
          </cell>
          <cell r="P3556">
            <v>-7112</v>
          </cell>
          <cell r="Q3556">
            <v>-4893</v>
          </cell>
          <cell r="R3556">
            <v>21976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-179755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-5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-7861</v>
          </cell>
          <cell r="AT3556">
            <v>-177650</v>
          </cell>
        </row>
        <row r="3557">
          <cell r="A3557">
            <v>2014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Other Production</v>
          </cell>
          <cell r="F3557" t="str">
            <v>OTHER PROD HE</v>
          </cell>
          <cell r="G3557">
            <v>0</v>
          </cell>
          <cell r="H3557">
            <v>623872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2014</v>
          </cell>
          <cell r="B3558" t="str">
            <v>PacifiCorp</v>
          </cell>
          <cell r="C3558" t="str">
            <v>Federal</v>
          </cell>
          <cell r="D3558" t="str">
            <v>V2005_30%</v>
          </cell>
          <cell r="E3558" t="str">
            <v>Other Production Total</v>
          </cell>
          <cell r="F3558">
            <v>0</v>
          </cell>
          <cell r="G3558">
            <v>0</v>
          </cell>
          <cell r="H3558">
            <v>0</v>
          </cell>
          <cell r="I3558">
            <v>597078</v>
          </cell>
          <cell r="J3558">
            <v>422790</v>
          </cell>
          <cell r="K3558">
            <v>0</v>
          </cell>
          <cell r="L3558">
            <v>3362</v>
          </cell>
          <cell r="M3558">
            <v>0</v>
          </cell>
          <cell r="N3558">
            <v>0</v>
          </cell>
          <cell r="O3558">
            <v>0</v>
          </cell>
          <cell r="P3558">
            <v>-7112</v>
          </cell>
          <cell r="Q3558">
            <v>-4893</v>
          </cell>
          <cell r="R3558">
            <v>21976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-179755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-5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-7861</v>
          </cell>
          <cell r="AT3558">
            <v>-177650</v>
          </cell>
        </row>
        <row r="3559">
          <cell r="A3559">
            <v>2014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Steam</v>
          </cell>
          <cell r="F3559" t="str">
            <v>STEAM BL</v>
          </cell>
          <cell r="G3559">
            <v>0</v>
          </cell>
          <cell r="H3559">
            <v>623896</v>
          </cell>
          <cell r="I3559">
            <v>26501</v>
          </cell>
          <cell r="J3559">
            <v>15728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316</v>
          </cell>
          <cell r="Q3559">
            <v>-217</v>
          </cell>
          <cell r="R3559">
            <v>975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-6741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1861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2265</v>
          </cell>
          <cell r="AS3559">
            <v>-349</v>
          </cell>
          <cell r="AT3559">
            <v>-10773</v>
          </cell>
        </row>
        <row r="3560">
          <cell r="A3560">
            <v>2014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Steam</v>
          </cell>
          <cell r="F3560" t="str">
            <v>STEAM CA</v>
          </cell>
          <cell r="G3560">
            <v>0</v>
          </cell>
          <cell r="H3560">
            <v>623604</v>
          </cell>
          <cell r="I3560">
            <v>452209</v>
          </cell>
          <cell r="J3560">
            <v>82687</v>
          </cell>
          <cell r="K3560">
            <v>0</v>
          </cell>
          <cell r="L3560">
            <v>295</v>
          </cell>
          <cell r="M3560">
            <v>0</v>
          </cell>
          <cell r="N3560">
            <v>0</v>
          </cell>
          <cell r="O3560">
            <v>0</v>
          </cell>
          <cell r="P3560">
            <v>-5387</v>
          </cell>
          <cell r="Q3560">
            <v>-3705</v>
          </cell>
          <cell r="R3560">
            <v>16644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5311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-4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-189242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-146857</v>
          </cell>
          <cell r="AS3560">
            <v>-5953</v>
          </cell>
          <cell r="AT3560">
            <v>-369817</v>
          </cell>
        </row>
        <row r="3561">
          <cell r="A3561">
            <v>2014</v>
          </cell>
          <cell r="B3561" t="str">
            <v>PacifiCorp</v>
          </cell>
          <cell r="C3561" t="str">
            <v>Federal</v>
          </cell>
          <cell r="D3561" t="str">
            <v>V2005_30%</v>
          </cell>
          <cell r="E3561" t="str">
            <v>Steam</v>
          </cell>
          <cell r="F3561" t="str">
            <v>STEAM CH</v>
          </cell>
          <cell r="G3561">
            <v>0</v>
          </cell>
          <cell r="H3561">
            <v>623662</v>
          </cell>
          <cell r="I3561">
            <v>499556</v>
          </cell>
          <cell r="J3561">
            <v>61950</v>
          </cell>
          <cell r="K3561">
            <v>0</v>
          </cell>
          <cell r="L3561">
            <v>991</v>
          </cell>
          <cell r="M3561">
            <v>0</v>
          </cell>
          <cell r="N3561">
            <v>0</v>
          </cell>
          <cell r="O3561">
            <v>0</v>
          </cell>
          <cell r="P3561">
            <v>-5951</v>
          </cell>
          <cell r="Q3561">
            <v>-4093</v>
          </cell>
          <cell r="R3561">
            <v>18386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-26125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-4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188476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225757</v>
          </cell>
          <cell r="AS3561">
            <v>-6577</v>
          </cell>
          <cell r="AT3561">
            <v>-438597</v>
          </cell>
        </row>
        <row r="3562">
          <cell r="A3562">
            <v>2014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Steam</v>
          </cell>
          <cell r="F3562" t="str">
            <v>STEAM CO</v>
          </cell>
          <cell r="G3562">
            <v>0</v>
          </cell>
          <cell r="H3562">
            <v>625010</v>
          </cell>
          <cell r="I3562">
            <v>109213</v>
          </cell>
          <cell r="J3562">
            <v>54306</v>
          </cell>
          <cell r="K3562">
            <v>0</v>
          </cell>
          <cell r="L3562">
            <v>1548</v>
          </cell>
          <cell r="M3562">
            <v>0</v>
          </cell>
          <cell r="N3562">
            <v>0</v>
          </cell>
          <cell r="O3562">
            <v>0</v>
          </cell>
          <cell r="P3562">
            <v>-1301</v>
          </cell>
          <cell r="Q3562">
            <v>-895</v>
          </cell>
          <cell r="R3562">
            <v>402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22611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-1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-20624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-13605</v>
          </cell>
          <cell r="AS3562">
            <v>-1438</v>
          </cell>
          <cell r="AT3562">
            <v>-56455</v>
          </cell>
        </row>
        <row r="3563">
          <cell r="A3563">
            <v>2014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Steam</v>
          </cell>
          <cell r="F3563" t="str">
            <v>STEAM CR</v>
          </cell>
          <cell r="G3563">
            <v>0</v>
          </cell>
          <cell r="H3563">
            <v>623610</v>
          </cell>
          <cell r="I3563">
            <v>422125</v>
          </cell>
          <cell r="J3563">
            <v>28357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5028</v>
          </cell>
          <cell r="Q3563">
            <v>-3459</v>
          </cell>
          <cell r="R3563">
            <v>15536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-12153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-4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-8699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9811</v>
          </cell>
          <cell r="AS3563">
            <v>-5557</v>
          </cell>
          <cell r="AT3563">
            <v>-138553</v>
          </cell>
        </row>
        <row r="3564">
          <cell r="A3564">
            <v>2014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Steam</v>
          </cell>
          <cell r="F3564" t="str">
            <v>STEAM DJ</v>
          </cell>
          <cell r="G3564">
            <v>0</v>
          </cell>
          <cell r="H3564">
            <v>624539</v>
          </cell>
          <cell r="I3564">
            <v>216380</v>
          </cell>
          <cell r="J3564">
            <v>92327</v>
          </cell>
          <cell r="K3564">
            <v>0</v>
          </cell>
          <cell r="L3564">
            <v>2721</v>
          </cell>
          <cell r="M3564">
            <v>0</v>
          </cell>
          <cell r="N3564">
            <v>0</v>
          </cell>
          <cell r="O3564">
            <v>0</v>
          </cell>
          <cell r="P3564">
            <v>-2578</v>
          </cell>
          <cell r="Q3564">
            <v>-1773</v>
          </cell>
          <cell r="R3564">
            <v>7964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-38403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-2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-41074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48060</v>
          </cell>
          <cell r="AS3564">
            <v>-2849</v>
          </cell>
          <cell r="AT3564">
            <v>-126774</v>
          </cell>
        </row>
        <row r="3565">
          <cell r="A3565">
            <v>2014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Steam</v>
          </cell>
          <cell r="F3565" t="str">
            <v>STEAM GA</v>
          </cell>
          <cell r="G3565">
            <v>0</v>
          </cell>
          <cell r="H3565">
            <v>623890</v>
          </cell>
          <cell r="I3565">
            <v>22630</v>
          </cell>
          <cell r="J3565">
            <v>7166</v>
          </cell>
          <cell r="K3565">
            <v>0</v>
          </cell>
          <cell r="L3565">
            <v>166</v>
          </cell>
          <cell r="M3565">
            <v>0</v>
          </cell>
          <cell r="N3565">
            <v>0</v>
          </cell>
          <cell r="O3565">
            <v>0</v>
          </cell>
          <cell r="P3565">
            <v>-270</v>
          </cell>
          <cell r="Q3565">
            <v>-185</v>
          </cell>
          <cell r="R3565">
            <v>833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300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-5906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-6804</v>
          </cell>
          <cell r="AS3565">
            <v>-298</v>
          </cell>
          <cell r="AT3565">
            <v>-15630</v>
          </cell>
        </row>
        <row r="3566">
          <cell r="A3566">
            <v>2014</v>
          </cell>
          <cell r="B3566" t="str">
            <v>PacifiCorp</v>
          </cell>
          <cell r="C3566" t="str">
            <v>Federal</v>
          </cell>
          <cell r="D3566" t="str">
            <v>V2005_30%</v>
          </cell>
          <cell r="E3566" t="str">
            <v>Steam</v>
          </cell>
          <cell r="F3566" t="str">
            <v>STEAM HA</v>
          </cell>
          <cell r="G3566">
            <v>0</v>
          </cell>
          <cell r="H3566">
            <v>623616</v>
          </cell>
          <cell r="I3566">
            <v>14178</v>
          </cell>
          <cell r="J3566">
            <v>996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69</v>
          </cell>
          <cell r="Q3566">
            <v>-116</v>
          </cell>
          <cell r="R3566">
            <v>522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-4268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0</v>
          </cell>
          <cell r="AS3566">
            <v>-187</v>
          </cell>
          <cell r="AT3566">
            <v>-4218</v>
          </cell>
        </row>
        <row r="3567">
          <cell r="A3567">
            <v>2014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Steam</v>
          </cell>
          <cell r="F3567" t="str">
            <v>STEAM HG</v>
          </cell>
          <cell r="G3567">
            <v>0</v>
          </cell>
          <cell r="H3567">
            <v>623638</v>
          </cell>
          <cell r="I3567">
            <v>269162</v>
          </cell>
          <cell r="J3567">
            <v>79503</v>
          </cell>
          <cell r="K3567">
            <v>0</v>
          </cell>
          <cell r="L3567">
            <v>3069</v>
          </cell>
          <cell r="M3567">
            <v>0</v>
          </cell>
          <cell r="N3567">
            <v>0</v>
          </cell>
          <cell r="O3567">
            <v>0</v>
          </cell>
          <cell r="P3567">
            <v>-3206</v>
          </cell>
          <cell r="Q3567">
            <v>-2206</v>
          </cell>
          <cell r="R3567">
            <v>9907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32757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2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2323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88597</v>
          </cell>
          <cell r="AS3567">
            <v>-3544</v>
          </cell>
          <cell r="AT3567">
            <v>-192728</v>
          </cell>
        </row>
        <row r="3568">
          <cell r="A3568">
            <v>2014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Steam</v>
          </cell>
          <cell r="F3568" t="str">
            <v>STEAM HR U1-U3</v>
          </cell>
          <cell r="G3568">
            <v>0</v>
          </cell>
          <cell r="H3568">
            <v>623644</v>
          </cell>
          <cell r="I3568">
            <v>378962</v>
          </cell>
          <cell r="J3568">
            <v>210133</v>
          </cell>
          <cell r="K3568">
            <v>0</v>
          </cell>
          <cell r="L3568">
            <v>17431</v>
          </cell>
          <cell r="M3568">
            <v>0</v>
          </cell>
          <cell r="N3568">
            <v>0</v>
          </cell>
          <cell r="O3568">
            <v>0</v>
          </cell>
          <cell r="P3568">
            <v>-4514</v>
          </cell>
          <cell r="Q3568">
            <v>-3105</v>
          </cell>
          <cell r="R3568">
            <v>13948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82586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3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31503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73507</v>
          </cell>
          <cell r="AS3568">
            <v>-4989</v>
          </cell>
          <cell r="AT3568">
            <v>-186260</v>
          </cell>
        </row>
        <row r="3569">
          <cell r="A3569">
            <v>2014</v>
          </cell>
          <cell r="B3569" t="str">
            <v>PacifiCorp</v>
          </cell>
          <cell r="C3569" t="str">
            <v>Federal</v>
          </cell>
          <cell r="D3569" t="str">
            <v>V2005_30%</v>
          </cell>
          <cell r="E3569" t="str">
            <v>Steam</v>
          </cell>
          <cell r="F3569" t="str">
            <v>STEAM JB</v>
          </cell>
          <cell r="G3569">
            <v>0</v>
          </cell>
          <cell r="H3569">
            <v>627744</v>
          </cell>
          <cell r="I3569">
            <v>928761</v>
          </cell>
          <cell r="J3569">
            <v>190442</v>
          </cell>
          <cell r="K3569">
            <v>0</v>
          </cell>
          <cell r="L3569">
            <v>6822</v>
          </cell>
          <cell r="M3569">
            <v>0</v>
          </cell>
          <cell r="N3569">
            <v>0</v>
          </cell>
          <cell r="O3569">
            <v>0</v>
          </cell>
          <cell r="P3569">
            <v>-11063</v>
          </cell>
          <cell r="Q3569">
            <v>-7610</v>
          </cell>
          <cell r="R3569">
            <v>34183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7869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302569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367151</v>
          </cell>
          <cell r="AS3569">
            <v>-12227</v>
          </cell>
          <cell r="AT3569">
            <v>-745140</v>
          </cell>
        </row>
        <row r="3570">
          <cell r="A3570">
            <v>2014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Steam</v>
          </cell>
          <cell r="F3570" t="str">
            <v>STEAM JR</v>
          </cell>
          <cell r="G3570">
            <v>0</v>
          </cell>
          <cell r="H3570">
            <v>623878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0</v>
          </cell>
        </row>
        <row r="3571">
          <cell r="A3571">
            <v>2014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Steam</v>
          </cell>
          <cell r="F3571" t="str">
            <v>STEAM NA</v>
          </cell>
          <cell r="G3571">
            <v>0</v>
          </cell>
          <cell r="H3571">
            <v>623650</v>
          </cell>
          <cell r="I3571">
            <v>182437</v>
          </cell>
          <cell r="J3571">
            <v>22751</v>
          </cell>
          <cell r="K3571">
            <v>0</v>
          </cell>
          <cell r="L3571">
            <v>213</v>
          </cell>
          <cell r="M3571">
            <v>0</v>
          </cell>
          <cell r="N3571">
            <v>0</v>
          </cell>
          <cell r="O3571">
            <v>0</v>
          </cell>
          <cell r="P3571">
            <v>-2173</v>
          </cell>
          <cell r="Q3571">
            <v>-1495</v>
          </cell>
          <cell r="R3571">
            <v>6715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-9659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-2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-70489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-80394</v>
          </cell>
          <cell r="AS3571">
            <v>-2402</v>
          </cell>
          <cell r="AT3571">
            <v>-159899</v>
          </cell>
        </row>
        <row r="3572">
          <cell r="A3572">
            <v>2014</v>
          </cell>
          <cell r="B3572" t="str">
            <v>PacifiCorp</v>
          </cell>
          <cell r="C3572" t="str">
            <v>Federal</v>
          </cell>
          <cell r="D3572" t="str">
            <v>V2005_30%</v>
          </cell>
          <cell r="E3572" t="str">
            <v>Steam</v>
          </cell>
          <cell r="F3572" t="str">
            <v>STEAM WK</v>
          </cell>
          <cell r="G3572">
            <v>0</v>
          </cell>
          <cell r="H3572">
            <v>623656</v>
          </cell>
          <cell r="I3572">
            <v>58547</v>
          </cell>
          <cell r="J3572">
            <v>23806</v>
          </cell>
          <cell r="K3572">
            <v>0</v>
          </cell>
          <cell r="L3572">
            <v>105</v>
          </cell>
          <cell r="M3572">
            <v>0</v>
          </cell>
          <cell r="N3572">
            <v>0</v>
          </cell>
          <cell r="O3572">
            <v>0</v>
          </cell>
          <cell r="P3572">
            <v>-697</v>
          </cell>
          <cell r="Q3572">
            <v>-480</v>
          </cell>
          <cell r="R3572">
            <v>2155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0158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1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-11217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-13678</v>
          </cell>
          <cell r="AS3572">
            <v>-771</v>
          </cell>
          <cell r="AT3572">
            <v>-34846</v>
          </cell>
        </row>
        <row r="3573">
          <cell r="A3573">
            <v>2014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 Total</v>
          </cell>
          <cell r="F3573">
            <v>0</v>
          </cell>
          <cell r="G3573">
            <v>0</v>
          </cell>
          <cell r="H3573">
            <v>0</v>
          </cell>
          <cell r="I3573">
            <v>3580660</v>
          </cell>
          <cell r="J3573">
            <v>1134330</v>
          </cell>
          <cell r="K3573">
            <v>0</v>
          </cell>
          <cell r="L3573">
            <v>33361</v>
          </cell>
          <cell r="M3573">
            <v>0</v>
          </cell>
          <cell r="N3573">
            <v>0</v>
          </cell>
          <cell r="O3573">
            <v>0</v>
          </cell>
          <cell r="P3573">
            <v>-42653</v>
          </cell>
          <cell r="Q3573">
            <v>-29340</v>
          </cell>
          <cell r="R3573">
            <v>131787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471844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-31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943985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1076485</v>
          </cell>
          <cell r="AS3573">
            <v>-47140</v>
          </cell>
          <cell r="AT3573">
            <v>-2479691</v>
          </cell>
        </row>
        <row r="3574">
          <cell r="A3574">
            <v>2014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Transmission</v>
          </cell>
          <cell r="F3574" t="str">
            <v>TRANS</v>
          </cell>
          <cell r="G3574">
            <v>0</v>
          </cell>
          <cell r="H3574">
            <v>623975</v>
          </cell>
          <cell r="I3574">
            <v>2803768</v>
          </cell>
          <cell r="J3574">
            <v>1814143</v>
          </cell>
          <cell r="K3574">
            <v>0</v>
          </cell>
          <cell r="L3574">
            <v>4659</v>
          </cell>
          <cell r="M3574">
            <v>0</v>
          </cell>
          <cell r="N3574">
            <v>0</v>
          </cell>
          <cell r="O3574">
            <v>0</v>
          </cell>
          <cell r="P3574">
            <v>-33398</v>
          </cell>
          <cell r="Q3574">
            <v>-22974</v>
          </cell>
          <cell r="R3574">
            <v>103193</v>
          </cell>
          <cell r="S3574">
            <v>0</v>
          </cell>
          <cell r="T3574">
            <v>4555</v>
          </cell>
          <cell r="U3574">
            <v>0</v>
          </cell>
          <cell r="V3574">
            <v>0</v>
          </cell>
          <cell r="W3574">
            <v>-780003</v>
          </cell>
          <cell r="X3574">
            <v>27747</v>
          </cell>
          <cell r="Y3574">
            <v>0</v>
          </cell>
          <cell r="Z3574">
            <v>0</v>
          </cell>
          <cell r="AA3574">
            <v>0</v>
          </cell>
          <cell r="AB3574">
            <v>-25</v>
          </cell>
          <cell r="AC3574">
            <v>0</v>
          </cell>
          <cell r="AD3574">
            <v>0</v>
          </cell>
          <cell r="AE3574">
            <v>446182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-349043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-353605</v>
          </cell>
          <cell r="AS3574">
            <v>-36912</v>
          </cell>
          <cell r="AT3574">
            <v>-994284</v>
          </cell>
        </row>
        <row r="3575">
          <cell r="A3575">
            <v>2014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Transmission</v>
          </cell>
          <cell r="F3575" t="str">
            <v>TRANS EASE</v>
          </cell>
          <cell r="G3575">
            <v>0</v>
          </cell>
          <cell r="H3575">
            <v>627902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0</v>
          </cell>
          <cell r="Q3575">
            <v>0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0</v>
          </cell>
        </row>
        <row r="3576">
          <cell r="A3576">
            <v>2014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Transmission</v>
          </cell>
          <cell r="F3576" t="str">
            <v>TRANS LAND IMPROV</v>
          </cell>
          <cell r="G3576">
            <v>0</v>
          </cell>
          <cell r="H3576">
            <v>623884</v>
          </cell>
          <cell r="I3576">
            <v>67211</v>
          </cell>
          <cell r="J3576">
            <v>54053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801</v>
          </cell>
          <cell r="Q3576">
            <v>-551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-23165</v>
          </cell>
          <cell r="X3576">
            <v>663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10696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13158</v>
          </cell>
        </row>
        <row r="3577">
          <cell r="A3577">
            <v>2014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Transmission Total</v>
          </cell>
          <cell r="F3577">
            <v>0</v>
          </cell>
          <cell r="G3577">
            <v>0</v>
          </cell>
          <cell r="H3577">
            <v>0</v>
          </cell>
          <cell r="I3577">
            <v>2870979</v>
          </cell>
          <cell r="J3577">
            <v>1868195</v>
          </cell>
          <cell r="K3577">
            <v>0</v>
          </cell>
          <cell r="L3577">
            <v>4659</v>
          </cell>
          <cell r="M3577">
            <v>0</v>
          </cell>
          <cell r="N3577">
            <v>0</v>
          </cell>
          <cell r="O3577">
            <v>0</v>
          </cell>
          <cell r="P3577">
            <v>-34199</v>
          </cell>
          <cell r="Q3577">
            <v>-23525</v>
          </cell>
          <cell r="R3577">
            <v>103193</v>
          </cell>
          <cell r="S3577">
            <v>0</v>
          </cell>
          <cell r="T3577">
            <v>4555</v>
          </cell>
          <cell r="U3577">
            <v>0</v>
          </cell>
          <cell r="V3577">
            <v>0</v>
          </cell>
          <cell r="W3577">
            <v>-803169</v>
          </cell>
          <cell r="X3577">
            <v>28410</v>
          </cell>
          <cell r="Y3577">
            <v>0</v>
          </cell>
          <cell r="Z3577">
            <v>0</v>
          </cell>
          <cell r="AA3577">
            <v>0</v>
          </cell>
          <cell r="AB3577">
            <v>-25</v>
          </cell>
          <cell r="AC3577">
            <v>0</v>
          </cell>
          <cell r="AD3577">
            <v>0</v>
          </cell>
          <cell r="AE3577">
            <v>456878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349043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353605</v>
          </cell>
          <cell r="AS3577">
            <v>-36912</v>
          </cell>
          <cell r="AT3577">
            <v>-1007442</v>
          </cell>
        </row>
        <row r="3578">
          <cell r="A3578">
            <v>2014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Vehicles</v>
          </cell>
          <cell r="F3578" t="str">
            <v>HEAVY TRUCK</v>
          </cell>
          <cell r="G3578">
            <v>0</v>
          </cell>
          <cell r="H3578">
            <v>627019</v>
          </cell>
          <cell r="I3578">
            <v>222909</v>
          </cell>
          <cell r="J3578">
            <v>152899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-2655</v>
          </cell>
          <cell r="Q3578">
            <v>-1827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-65528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70010</v>
          </cell>
        </row>
        <row r="3579">
          <cell r="A3579">
            <v>2014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Vehicles</v>
          </cell>
          <cell r="F3579" t="str">
            <v>LIGHT TRUCK</v>
          </cell>
          <cell r="G3579">
            <v>0</v>
          </cell>
          <cell r="H3579">
            <v>625612</v>
          </cell>
          <cell r="I3579">
            <v>119998</v>
          </cell>
          <cell r="J3579">
            <v>8231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-1429</v>
          </cell>
          <cell r="Q3579">
            <v>-983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35276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37688</v>
          </cell>
        </row>
        <row r="3580">
          <cell r="A3580">
            <v>2014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Vehicles</v>
          </cell>
          <cell r="F3580" t="str">
            <v>POWER EQUIPMENT</v>
          </cell>
          <cell r="G3580">
            <v>0</v>
          </cell>
          <cell r="H3580">
            <v>627734</v>
          </cell>
          <cell r="I3580">
            <v>47111</v>
          </cell>
          <cell r="J3580">
            <v>3188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561</v>
          </cell>
          <cell r="Q3580">
            <v>-386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13663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620</v>
          </cell>
          <cell r="AT3580">
            <v>-15231</v>
          </cell>
        </row>
        <row r="3581">
          <cell r="A3581">
            <v>2014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Vehicles</v>
          </cell>
          <cell r="F3581" t="str">
            <v>TRACTOR</v>
          </cell>
          <cell r="G3581">
            <v>0</v>
          </cell>
          <cell r="H3581">
            <v>627740</v>
          </cell>
          <cell r="I3581">
            <v>9969</v>
          </cell>
          <cell r="J3581">
            <v>6838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-119</v>
          </cell>
          <cell r="Q3581">
            <v>-82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-2931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-3131</v>
          </cell>
        </row>
        <row r="3582">
          <cell r="A3582">
            <v>2014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Vehicles</v>
          </cell>
          <cell r="F3582" t="str">
            <v>TRAILERS</v>
          </cell>
          <cell r="G3582">
            <v>0</v>
          </cell>
          <cell r="H3582">
            <v>623969</v>
          </cell>
          <cell r="I3582">
            <v>4047</v>
          </cell>
          <cell r="J3582">
            <v>2776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-48</v>
          </cell>
          <cell r="Q3582">
            <v>-33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-119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-1271</v>
          </cell>
        </row>
        <row r="3583">
          <cell r="A3583">
            <v>2014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Vehicles Total</v>
          </cell>
          <cell r="F3583">
            <v>0</v>
          </cell>
          <cell r="G3583">
            <v>0</v>
          </cell>
          <cell r="H3583">
            <v>0</v>
          </cell>
          <cell r="I3583">
            <v>404034</v>
          </cell>
          <cell r="J3583">
            <v>276703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-4813</v>
          </cell>
          <cell r="Q3583">
            <v>-3311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-118587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-620</v>
          </cell>
          <cell r="AT3583">
            <v>-127331</v>
          </cell>
        </row>
        <row r="3584">
          <cell r="A3584">
            <v>0</v>
          </cell>
          <cell r="B3584">
            <v>0</v>
          </cell>
          <cell r="C3584">
            <v>0</v>
          </cell>
          <cell r="D3584" t="str">
            <v>V2005_30% Total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17915022</v>
          </cell>
          <cell r="J3584">
            <v>10816366</v>
          </cell>
          <cell r="K3584">
            <v>0</v>
          </cell>
          <cell r="L3584">
            <v>92366</v>
          </cell>
          <cell r="M3584">
            <v>0</v>
          </cell>
          <cell r="N3584">
            <v>0</v>
          </cell>
          <cell r="O3584">
            <v>0</v>
          </cell>
          <cell r="P3584">
            <v>-213404</v>
          </cell>
          <cell r="Q3584">
            <v>-146798</v>
          </cell>
          <cell r="R3584">
            <v>594634</v>
          </cell>
          <cell r="S3584">
            <v>0</v>
          </cell>
          <cell r="T3584">
            <v>-1685</v>
          </cell>
          <cell r="U3584">
            <v>0</v>
          </cell>
          <cell r="V3584">
            <v>0</v>
          </cell>
          <cell r="W3584">
            <v>-4594134</v>
          </cell>
          <cell r="X3584">
            <v>105455</v>
          </cell>
          <cell r="Y3584">
            <v>0</v>
          </cell>
          <cell r="Z3584">
            <v>0</v>
          </cell>
          <cell r="AA3584">
            <v>0</v>
          </cell>
          <cell r="AB3584">
            <v>-142</v>
          </cell>
          <cell r="AC3584">
            <v>0</v>
          </cell>
          <cell r="AD3584">
            <v>0</v>
          </cell>
          <cell r="AE3584">
            <v>1695302</v>
          </cell>
          <cell r="AF3584">
            <v>-135271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-2076862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-2204571</v>
          </cell>
          <cell r="AS3584">
            <v>-213545</v>
          </cell>
          <cell r="AT3584">
            <v>-7191021</v>
          </cell>
        </row>
        <row r="3585">
          <cell r="A3585">
            <v>2014</v>
          </cell>
          <cell r="B3585" t="str">
            <v>PacifiCorp</v>
          </cell>
          <cell r="C3585" t="str">
            <v>Federal</v>
          </cell>
          <cell r="D3585" t="str">
            <v>V2005_50%</v>
          </cell>
          <cell r="E3585" t="str">
            <v>Coal (Mining)</v>
          </cell>
          <cell r="F3585" t="str">
            <v>COAL COT</v>
          </cell>
          <cell r="G3585">
            <v>0</v>
          </cell>
          <cell r="H3585">
            <v>627797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0</v>
          </cell>
        </row>
        <row r="3586">
          <cell r="A3586">
            <v>2014</v>
          </cell>
          <cell r="B3586" t="str">
            <v>PacifiCorp</v>
          </cell>
          <cell r="C3586" t="str">
            <v>Federal</v>
          </cell>
          <cell r="D3586" t="str">
            <v>V2005_50%</v>
          </cell>
          <cell r="E3586" t="str">
            <v>Coal (Mining)</v>
          </cell>
          <cell r="F3586" t="str">
            <v>COAL DEER</v>
          </cell>
          <cell r="G3586">
            <v>0</v>
          </cell>
          <cell r="H3586">
            <v>624753</v>
          </cell>
          <cell r="I3586">
            <v>13680511</v>
          </cell>
          <cell r="J3586">
            <v>4909262</v>
          </cell>
          <cell r="K3586">
            <v>0</v>
          </cell>
          <cell r="L3586">
            <v>40820</v>
          </cell>
          <cell r="M3586">
            <v>0</v>
          </cell>
          <cell r="N3586">
            <v>0</v>
          </cell>
          <cell r="O3586">
            <v>0</v>
          </cell>
          <cell r="P3586">
            <v>-162962</v>
          </cell>
          <cell r="Q3586">
            <v>-112100</v>
          </cell>
          <cell r="R3586">
            <v>503515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-4868442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-120</v>
          </cell>
          <cell r="AC3586">
            <v>0</v>
          </cell>
          <cell r="AD3586">
            <v>0</v>
          </cell>
          <cell r="AE3586">
            <v>0</v>
          </cell>
          <cell r="AF3586">
            <v>-3003884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1106435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118464</v>
          </cell>
          <cell r="AS3586">
            <v>-180106</v>
          </cell>
          <cell r="AT3586">
            <v>-8812069</v>
          </cell>
        </row>
        <row r="3587">
          <cell r="A3587">
            <v>2014</v>
          </cell>
          <cell r="B3587" t="str">
            <v>PacifiCorp</v>
          </cell>
          <cell r="C3587" t="str">
            <v>Federal</v>
          </cell>
          <cell r="D3587" t="str">
            <v>V2005_50%</v>
          </cell>
          <cell r="E3587" t="str">
            <v>Coal (Mining)</v>
          </cell>
          <cell r="F3587" t="str">
            <v>COAL DEER</v>
          </cell>
          <cell r="G3587">
            <v>0</v>
          </cell>
          <cell r="H3587">
            <v>627751</v>
          </cell>
          <cell r="I3587">
            <v>-1457058</v>
          </cell>
          <cell r="J3587">
            <v>-571131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17356</v>
          </cell>
          <cell r="Q3587">
            <v>11939</v>
          </cell>
          <cell r="R3587">
            <v>-53627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571131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13</v>
          </cell>
          <cell r="AC3587">
            <v>0</v>
          </cell>
          <cell r="AD3587">
            <v>0</v>
          </cell>
          <cell r="AE3587">
            <v>0</v>
          </cell>
          <cell r="AF3587">
            <v>319932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19182</v>
          </cell>
          <cell r="AT3587">
            <v>885927</v>
          </cell>
        </row>
        <row r="3588">
          <cell r="A3588">
            <v>2014</v>
          </cell>
          <cell r="B3588" t="str">
            <v>PacifiCorp</v>
          </cell>
          <cell r="C3588" t="str">
            <v>Federal</v>
          </cell>
          <cell r="D3588" t="str">
            <v>V2005_50%</v>
          </cell>
          <cell r="E3588" t="str">
            <v>Coal (Mining)</v>
          </cell>
          <cell r="F3588" t="str">
            <v>COAL EQ DJ</v>
          </cell>
          <cell r="G3588">
            <v>0</v>
          </cell>
          <cell r="H3588">
            <v>627803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0</v>
          </cell>
        </row>
        <row r="3589">
          <cell r="A3589">
            <v>2014</v>
          </cell>
          <cell r="B3589" t="str">
            <v>PacifiCorp</v>
          </cell>
          <cell r="C3589" t="str">
            <v>Federal</v>
          </cell>
          <cell r="D3589" t="str">
            <v>V2005_50%</v>
          </cell>
          <cell r="E3589" t="str">
            <v>Coal (Mining)</v>
          </cell>
          <cell r="F3589" t="str">
            <v>COAL HUNTER WASH</v>
          </cell>
          <cell r="G3589">
            <v>0</v>
          </cell>
          <cell r="H3589">
            <v>624794</v>
          </cell>
          <cell r="I3589">
            <v>-65834</v>
          </cell>
          <cell r="J3589">
            <v>-25805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784</v>
          </cell>
          <cell r="Q3589">
            <v>539</v>
          </cell>
          <cell r="R3589">
            <v>-2423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25805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1</v>
          </cell>
          <cell r="AC3589">
            <v>0</v>
          </cell>
          <cell r="AD3589">
            <v>0</v>
          </cell>
          <cell r="AE3589">
            <v>0</v>
          </cell>
          <cell r="AF3589">
            <v>14455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867</v>
          </cell>
          <cell r="AT3589">
            <v>40029</v>
          </cell>
        </row>
        <row r="3590">
          <cell r="A3590">
            <v>2014</v>
          </cell>
          <cell r="B3590" t="str">
            <v>PacifiCorp</v>
          </cell>
          <cell r="C3590" t="str">
            <v>Federal</v>
          </cell>
          <cell r="D3590" t="str">
            <v>V2005_50%</v>
          </cell>
          <cell r="E3590" t="str">
            <v>Coal (Mining)</v>
          </cell>
          <cell r="F3590" t="str">
            <v>COAL HUNTER WASH</v>
          </cell>
          <cell r="G3590">
            <v>0</v>
          </cell>
          <cell r="H3590">
            <v>627811</v>
          </cell>
          <cell r="I3590">
            <v>463022</v>
          </cell>
          <cell r="J3590">
            <v>181494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5516</v>
          </cell>
          <cell r="Q3590">
            <v>-3794</v>
          </cell>
          <cell r="R3590">
            <v>17042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-181494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-4</v>
          </cell>
          <cell r="AC3590">
            <v>0</v>
          </cell>
          <cell r="AD3590">
            <v>0</v>
          </cell>
          <cell r="AE3590">
            <v>0</v>
          </cell>
          <cell r="AF3590">
            <v>-101668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-6096</v>
          </cell>
          <cell r="AT3590">
            <v>-281529</v>
          </cell>
        </row>
        <row r="3591">
          <cell r="A3591">
            <v>2014</v>
          </cell>
          <cell r="B3591" t="str">
            <v>PacifiCorp</v>
          </cell>
          <cell r="C3591" t="str">
            <v>Federal</v>
          </cell>
          <cell r="D3591" t="str">
            <v>V2005_50%</v>
          </cell>
          <cell r="E3591" t="str">
            <v>Coal (Mining)</v>
          </cell>
          <cell r="F3591" t="str">
            <v>COAL HUNTINGTON OFFICE</v>
          </cell>
          <cell r="G3591">
            <v>0</v>
          </cell>
          <cell r="H3591">
            <v>624788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0</v>
          </cell>
        </row>
        <row r="3592">
          <cell r="A3592">
            <v>2014</v>
          </cell>
          <cell r="B3592" t="str">
            <v>PacifiCorp</v>
          </cell>
          <cell r="C3592" t="str">
            <v>Federal</v>
          </cell>
          <cell r="D3592" t="str">
            <v>V2005_50%</v>
          </cell>
          <cell r="E3592" t="str">
            <v>Coal (Mining)</v>
          </cell>
          <cell r="F3592" t="str">
            <v>COAL UTAH</v>
          </cell>
          <cell r="G3592">
            <v>0</v>
          </cell>
          <cell r="H3592">
            <v>628351</v>
          </cell>
          <cell r="I3592">
            <v>-3097659</v>
          </cell>
          <cell r="J3592">
            <v>-1214207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36899</v>
          </cell>
          <cell r="Q3592">
            <v>25383</v>
          </cell>
          <cell r="R3592">
            <v>-11401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121420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27</v>
          </cell>
          <cell r="AC3592">
            <v>0</v>
          </cell>
          <cell r="AD3592">
            <v>0</v>
          </cell>
          <cell r="AE3592">
            <v>0</v>
          </cell>
          <cell r="AF3592">
            <v>680165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40781</v>
          </cell>
          <cell r="AT3592">
            <v>1883452</v>
          </cell>
        </row>
        <row r="3593">
          <cell r="A3593">
            <v>2014</v>
          </cell>
          <cell r="B3593" t="str">
            <v>PacifiCorp</v>
          </cell>
          <cell r="C3593" t="str">
            <v>Federal</v>
          </cell>
          <cell r="D3593" t="str">
            <v>V2005_50%</v>
          </cell>
          <cell r="E3593" t="str">
            <v>Coal (Mining) Total</v>
          </cell>
          <cell r="F3593">
            <v>0</v>
          </cell>
          <cell r="G3593">
            <v>0</v>
          </cell>
          <cell r="H3593">
            <v>0</v>
          </cell>
          <cell r="I3593">
            <v>9522982</v>
          </cell>
          <cell r="J3593">
            <v>3279611</v>
          </cell>
          <cell r="K3593">
            <v>0</v>
          </cell>
          <cell r="L3593">
            <v>40820</v>
          </cell>
          <cell r="M3593">
            <v>0</v>
          </cell>
          <cell r="N3593">
            <v>0</v>
          </cell>
          <cell r="O3593">
            <v>0</v>
          </cell>
          <cell r="P3593">
            <v>-113438</v>
          </cell>
          <cell r="Q3593">
            <v>-78032</v>
          </cell>
          <cell r="R3593">
            <v>350496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3238792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-83</v>
          </cell>
          <cell r="AC3593">
            <v>0</v>
          </cell>
          <cell r="AD3593">
            <v>0</v>
          </cell>
          <cell r="AE3593">
            <v>0</v>
          </cell>
          <cell r="AF3593">
            <v>-2090999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-1106435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118464</v>
          </cell>
          <cell r="AS3593">
            <v>-125371</v>
          </cell>
          <cell r="AT3593">
            <v>-6284190</v>
          </cell>
        </row>
        <row r="3594">
          <cell r="A3594">
            <v>2014</v>
          </cell>
          <cell r="B3594" t="str">
            <v>PacifiCorp</v>
          </cell>
          <cell r="C3594" t="str">
            <v>Federal</v>
          </cell>
          <cell r="D3594" t="str">
            <v>V2005_50%</v>
          </cell>
          <cell r="E3594" t="str">
            <v>Distribution</v>
          </cell>
          <cell r="F3594" t="str">
            <v>DISTR</v>
          </cell>
          <cell r="G3594">
            <v>0</v>
          </cell>
          <cell r="H3594">
            <v>624754</v>
          </cell>
          <cell r="I3594">
            <v>148416150</v>
          </cell>
          <cell r="J3594">
            <v>71217450</v>
          </cell>
          <cell r="K3594">
            <v>0</v>
          </cell>
          <cell r="L3594">
            <v>648071</v>
          </cell>
          <cell r="M3594">
            <v>0</v>
          </cell>
          <cell r="N3594">
            <v>0</v>
          </cell>
          <cell r="O3594">
            <v>0</v>
          </cell>
          <cell r="P3594">
            <v>-1767932</v>
          </cell>
          <cell r="Q3594">
            <v>-1216138</v>
          </cell>
          <cell r="R3594">
            <v>5462499</v>
          </cell>
          <cell r="S3594">
            <v>0</v>
          </cell>
          <cell r="T3594">
            <v>-697889</v>
          </cell>
          <cell r="U3594">
            <v>0</v>
          </cell>
          <cell r="V3594">
            <v>0</v>
          </cell>
          <cell r="W3594">
            <v>-7258702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-1297</v>
          </cell>
          <cell r="AC3594">
            <v>0</v>
          </cell>
          <cell r="AD3594">
            <v>0</v>
          </cell>
          <cell r="AE3594">
            <v>2361845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-2715531</v>
          </cell>
          <cell r="AL3594">
            <v>0</v>
          </cell>
          <cell r="AM3594">
            <v>-1664630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-9341696</v>
          </cell>
          <cell r="AS3594">
            <v>-1953917</v>
          </cell>
          <cell r="AT3594">
            <v>-77846771</v>
          </cell>
        </row>
        <row r="3595">
          <cell r="A3595">
            <v>2014</v>
          </cell>
          <cell r="B3595" t="str">
            <v>PacifiCorp</v>
          </cell>
          <cell r="C3595" t="str">
            <v>Federal</v>
          </cell>
          <cell r="D3595" t="str">
            <v>V2005_50%</v>
          </cell>
          <cell r="E3595" t="str">
            <v>Distribution</v>
          </cell>
          <cell r="F3595" t="str">
            <v>DISTR</v>
          </cell>
          <cell r="G3595">
            <v>0</v>
          </cell>
          <cell r="H3595">
            <v>626292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0</v>
          </cell>
        </row>
        <row r="3596">
          <cell r="A3596">
            <v>2014</v>
          </cell>
          <cell r="B3596" t="str">
            <v>PacifiCorp</v>
          </cell>
          <cell r="C3596" t="str">
            <v>Federal</v>
          </cell>
          <cell r="D3596" t="str">
            <v>V2005_50%</v>
          </cell>
          <cell r="E3596" t="str">
            <v>Distribution</v>
          </cell>
          <cell r="F3596" t="str">
            <v>DISTR</v>
          </cell>
          <cell r="G3596">
            <v>0</v>
          </cell>
          <cell r="H3596">
            <v>628581</v>
          </cell>
          <cell r="I3596">
            <v>-6901326</v>
          </cell>
          <cell r="J3596">
            <v>-3255575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82209</v>
          </cell>
          <cell r="Q3596">
            <v>56550</v>
          </cell>
          <cell r="R3596">
            <v>-254005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3272911</v>
          </cell>
          <cell r="X3596">
            <v>1495423</v>
          </cell>
          <cell r="Y3596">
            <v>0</v>
          </cell>
          <cell r="Z3596">
            <v>0</v>
          </cell>
          <cell r="AA3596">
            <v>0</v>
          </cell>
          <cell r="AB3596">
            <v>60</v>
          </cell>
          <cell r="AC3596">
            <v>0</v>
          </cell>
          <cell r="AD3596">
            <v>0</v>
          </cell>
          <cell r="AE3596">
            <v>-1098254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90857</v>
          </cell>
          <cell r="AT3596">
            <v>3645751</v>
          </cell>
        </row>
        <row r="3597">
          <cell r="A3597">
            <v>2014</v>
          </cell>
          <cell r="B3597" t="str">
            <v>PacifiCorp</v>
          </cell>
          <cell r="C3597" t="str">
            <v>Federal</v>
          </cell>
          <cell r="D3597" t="str">
            <v>V2005_50%</v>
          </cell>
          <cell r="E3597" t="str">
            <v>Distribution</v>
          </cell>
          <cell r="F3597" t="str">
            <v>DISTR Indian Res</v>
          </cell>
          <cell r="G3597">
            <v>0</v>
          </cell>
          <cell r="H3597">
            <v>625070</v>
          </cell>
          <cell r="I3597">
            <v>35185</v>
          </cell>
          <cell r="J3597">
            <v>20454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419</v>
          </cell>
          <cell r="Q3597">
            <v>-288</v>
          </cell>
          <cell r="R3597">
            <v>1295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20454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5599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63</v>
          </cell>
          <cell r="AT3597">
            <v>-14731</v>
          </cell>
        </row>
        <row r="3598">
          <cell r="A3598">
            <v>2014</v>
          </cell>
          <cell r="B3598" t="str">
            <v>PacifiCorp</v>
          </cell>
          <cell r="C3598" t="str">
            <v>Federal</v>
          </cell>
          <cell r="D3598" t="str">
            <v>V2005_50%</v>
          </cell>
          <cell r="E3598" t="str">
            <v>Distribution</v>
          </cell>
          <cell r="F3598" t="str">
            <v>DISTR LAND IMPROV</v>
          </cell>
          <cell r="G3598">
            <v>0</v>
          </cell>
          <cell r="H3598">
            <v>623868</v>
          </cell>
          <cell r="I3598">
            <v>2045467</v>
          </cell>
          <cell r="J3598">
            <v>1175339</v>
          </cell>
          <cell r="K3598">
            <v>0</v>
          </cell>
          <cell r="L3598">
            <v>7</v>
          </cell>
          <cell r="M3598">
            <v>0</v>
          </cell>
          <cell r="N3598">
            <v>0</v>
          </cell>
          <cell r="O3598">
            <v>0</v>
          </cell>
          <cell r="P3598">
            <v>-24366</v>
          </cell>
          <cell r="Q3598">
            <v>-16761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-1175332</v>
          </cell>
          <cell r="X3598">
            <v>20816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325509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870134</v>
          </cell>
        </row>
        <row r="3599">
          <cell r="A3599">
            <v>2014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Distribution</v>
          </cell>
          <cell r="F3599" t="str">
            <v>DISTR LAND IMPROV</v>
          </cell>
          <cell r="G3599">
            <v>0</v>
          </cell>
          <cell r="H3599">
            <v>624833</v>
          </cell>
          <cell r="I3599">
            <v>65860</v>
          </cell>
          <cell r="J3599">
            <v>37508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785</v>
          </cell>
          <cell r="Q3599">
            <v>-54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-37508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10481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28352</v>
          </cell>
        </row>
        <row r="3600">
          <cell r="A3600">
            <v>2014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Distribution Total</v>
          </cell>
          <cell r="F3600">
            <v>0</v>
          </cell>
          <cell r="G3600">
            <v>0</v>
          </cell>
          <cell r="H3600">
            <v>0</v>
          </cell>
          <cell r="I3600">
            <v>143661335</v>
          </cell>
          <cell r="J3600">
            <v>69195177</v>
          </cell>
          <cell r="K3600">
            <v>0</v>
          </cell>
          <cell r="L3600">
            <v>648078</v>
          </cell>
          <cell r="M3600">
            <v>0</v>
          </cell>
          <cell r="N3600">
            <v>0</v>
          </cell>
          <cell r="O3600">
            <v>0</v>
          </cell>
          <cell r="P3600">
            <v>-1711292</v>
          </cell>
          <cell r="Q3600">
            <v>-1177176</v>
          </cell>
          <cell r="R3600">
            <v>5209789</v>
          </cell>
          <cell r="S3600">
            <v>0</v>
          </cell>
          <cell r="T3600">
            <v>-697889</v>
          </cell>
          <cell r="U3600">
            <v>0</v>
          </cell>
          <cell r="V3600">
            <v>0</v>
          </cell>
          <cell r="W3600">
            <v>-70547404</v>
          </cell>
          <cell r="X3600">
            <v>1516239</v>
          </cell>
          <cell r="Y3600">
            <v>0</v>
          </cell>
          <cell r="Z3600">
            <v>0</v>
          </cell>
          <cell r="AA3600">
            <v>0</v>
          </cell>
          <cell r="AB3600">
            <v>-1237</v>
          </cell>
          <cell r="AC3600">
            <v>0</v>
          </cell>
          <cell r="AD3600">
            <v>0</v>
          </cell>
          <cell r="AE3600">
            <v>22861785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-2715531</v>
          </cell>
          <cell r="AL3600">
            <v>0</v>
          </cell>
          <cell r="AM3600">
            <v>-1664630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-9341696</v>
          </cell>
          <cell r="AS3600">
            <v>-1863523</v>
          </cell>
          <cell r="AT3600">
            <v>-75114237</v>
          </cell>
        </row>
        <row r="3601">
          <cell r="A3601">
            <v>2014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General</v>
          </cell>
          <cell r="F3601" t="str">
            <v>COMM EQUIPT</v>
          </cell>
          <cell r="G3601">
            <v>0</v>
          </cell>
          <cell r="H3601">
            <v>627815</v>
          </cell>
          <cell r="I3601">
            <v>217804</v>
          </cell>
          <cell r="J3601">
            <v>105278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2594</v>
          </cell>
          <cell r="Q3601">
            <v>-1785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-105278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-2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-2867</v>
          </cell>
          <cell r="AT3601">
            <v>-112526</v>
          </cell>
        </row>
        <row r="3602">
          <cell r="A3602">
            <v>2014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General</v>
          </cell>
          <cell r="F3602" t="str">
            <v>COMM EQUIPT</v>
          </cell>
          <cell r="G3602">
            <v>0</v>
          </cell>
          <cell r="H3602">
            <v>628345</v>
          </cell>
          <cell r="I3602">
            <v>106835</v>
          </cell>
          <cell r="J3602">
            <v>5164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1273</v>
          </cell>
          <cell r="Q3602">
            <v>-87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-5164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-1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-1407</v>
          </cell>
          <cell r="AT3602">
            <v>-55195</v>
          </cell>
        </row>
        <row r="3603">
          <cell r="A3603">
            <v>2014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General</v>
          </cell>
          <cell r="F3603" t="str">
            <v>DATA HNDLNG</v>
          </cell>
          <cell r="G3603">
            <v>0</v>
          </cell>
          <cell r="H3603">
            <v>627816</v>
          </cell>
          <cell r="I3603">
            <v>2241054</v>
          </cell>
          <cell r="J3603">
            <v>1097998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26695</v>
          </cell>
          <cell r="Q3603">
            <v>-18363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-1097998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1143057</v>
          </cell>
        </row>
        <row r="3604">
          <cell r="A3604">
            <v>2014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General</v>
          </cell>
          <cell r="F3604" t="str">
            <v>DATA HNDLNG</v>
          </cell>
          <cell r="G3604">
            <v>0</v>
          </cell>
          <cell r="H3604">
            <v>628460</v>
          </cell>
          <cell r="I3604">
            <v>-2344110</v>
          </cell>
          <cell r="J3604">
            <v>-114849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27923</v>
          </cell>
          <cell r="Q3604">
            <v>19208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114849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195620</v>
          </cell>
        </row>
        <row r="3605">
          <cell r="A3605">
            <v>2014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General</v>
          </cell>
          <cell r="F3605" t="str">
            <v>MISC</v>
          </cell>
          <cell r="G3605">
            <v>0</v>
          </cell>
          <cell r="H3605">
            <v>627035</v>
          </cell>
          <cell r="I3605">
            <v>9191482</v>
          </cell>
          <cell r="J3605">
            <v>4503338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-109489</v>
          </cell>
          <cell r="Q3605">
            <v>-75316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-4503338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-4688143</v>
          </cell>
        </row>
        <row r="3606">
          <cell r="A3606">
            <v>2014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General</v>
          </cell>
          <cell r="F3606" t="str">
            <v>MISC</v>
          </cell>
          <cell r="G3606">
            <v>0</v>
          </cell>
          <cell r="H3606">
            <v>627818</v>
          </cell>
          <cell r="I3606">
            <v>9554983</v>
          </cell>
          <cell r="J3606">
            <v>4681435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13819</v>
          </cell>
          <cell r="Q3606">
            <v>-78295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-4681435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-4873548</v>
          </cell>
        </row>
        <row r="3607">
          <cell r="A3607">
            <v>2014</v>
          </cell>
          <cell r="B3607" t="str">
            <v>PacifiCorp</v>
          </cell>
          <cell r="C3607" t="str">
            <v>Federal</v>
          </cell>
          <cell r="D3607" t="str">
            <v>V2005_50%</v>
          </cell>
          <cell r="E3607" t="str">
            <v>General</v>
          </cell>
          <cell r="F3607" t="str">
            <v>OFFICE FURN</v>
          </cell>
          <cell r="G3607">
            <v>0</v>
          </cell>
          <cell r="H3607">
            <v>625000</v>
          </cell>
          <cell r="I3607">
            <v>388775</v>
          </cell>
          <cell r="J3607">
            <v>190479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-4631</v>
          </cell>
          <cell r="Q3607">
            <v>-3186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-190479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198296</v>
          </cell>
        </row>
        <row r="3608">
          <cell r="A3608">
            <v>2014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General</v>
          </cell>
          <cell r="F3608" t="str">
            <v>OFFICE FURN</v>
          </cell>
          <cell r="G3608">
            <v>0</v>
          </cell>
          <cell r="H3608">
            <v>627819</v>
          </cell>
          <cell r="I3608">
            <v>714972</v>
          </cell>
          <cell r="J3608">
            <v>350298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8517</v>
          </cell>
          <cell r="Q3608">
            <v>-5859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-35029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-364673</v>
          </cell>
        </row>
        <row r="3609">
          <cell r="A3609">
            <v>2014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General Total</v>
          </cell>
          <cell r="F3609">
            <v>0</v>
          </cell>
          <cell r="G3609">
            <v>0</v>
          </cell>
          <cell r="H3609">
            <v>0</v>
          </cell>
          <cell r="I3609">
            <v>20071795</v>
          </cell>
          <cell r="J3609">
            <v>9831976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239095</v>
          </cell>
          <cell r="Q3609">
            <v>-164470</v>
          </cell>
          <cell r="R3609">
            <v>0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-9831976</v>
          </cell>
          <cell r="X3609">
            <v>0</v>
          </cell>
          <cell r="Y3609">
            <v>0</v>
          </cell>
          <cell r="Z3609">
            <v>0</v>
          </cell>
          <cell r="AA3609">
            <v>0</v>
          </cell>
          <cell r="AB3609">
            <v>-3</v>
          </cell>
          <cell r="AC3609">
            <v>0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-4274</v>
          </cell>
          <cell r="AT3609">
            <v>-10239818</v>
          </cell>
        </row>
        <row r="3610">
          <cell r="A3610">
            <v>2014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Hydro</v>
          </cell>
          <cell r="F3610" t="str">
            <v xml:space="preserve">HYDRO P </v>
          </cell>
          <cell r="G3610">
            <v>0</v>
          </cell>
          <cell r="H3610">
            <v>624755</v>
          </cell>
          <cell r="I3610">
            <v>15839207</v>
          </cell>
          <cell r="J3610">
            <v>6501407</v>
          </cell>
          <cell r="K3610">
            <v>0</v>
          </cell>
          <cell r="L3610">
            <v>15732</v>
          </cell>
          <cell r="M3610">
            <v>0</v>
          </cell>
          <cell r="N3610">
            <v>0</v>
          </cell>
          <cell r="O3610">
            <v>0</v>
          </cell>
          <cell r="P3610">
            <v>-188676</v>
          </cell>
          <cell r="Q3610">
            <v>-129788</v>
          </cell>
          <cell r="R3610">
            <v>582967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-6485675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-138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-1885956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-1037738</v>
          </cell>
          <cell r="AS3610">
            <v>-208525</v>
          </cell>
          <cell r="AT3610">
            <v>-9353532</v>
          </cell>
        </row>
        <row r="3611">
          <cell r="A3611">
            <v>2014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Hydro</v>
          </cell>
          <cell r="F3611" t="str">
            <v xml:space="preserve">HYDRO P </v>
          </cell>
          <cell r="G3611">
            <v>0</v>
          </cell>
          <cell r="H3611">
            <v>625320</v>
          </cell>
          <cell r="I3611">
            <v>-311656</v>
          </cell>
          <cell r="J3611">
            <v>-156377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3712</v>
          </cell>
          <cell r="Q3611">
            <v>2554</v>
          </cell>
          <cell r="R3611">
            <v>-11471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156377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3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4103</v>
          </cell>
          <cell r="AT3611">
            <v>155279</v>
          </cell>
        </row>
        <row r="3612">
          <cell r="A3612">
            <v>2014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Hydro</v>
          </cell>
          <cell r="F3612" t="str">
            <v xml:space="preserve">HYDRO U </v>
          </cell>
          <cell r="G3612">
            <v>0</v>
          </cell>
          <cell r="H3612">
            <v>624756</v>
          </cell>
          <cell r="I3612">
            <v>680353</v>
          </cell>
          <cell r="J3612">
            <v>342324</v>
          </cell>
          <cell r="K3612">
            <v>0</v>
          </cell>
          <cell r="L3612">
            <v>948</v>
          </cell>
          <cell r="M3612">
            <v>0</v>
          </cell>
          <cell r="N3612">
            <v>0</v>
          </cell>
          <cell r="O3612">
            <v>0</v>
          </cell>
          <cell r="P3612">
            <v>-8104</v>
          </cell>
          <cell r="Q3612">
            <v>-5575</v>
          </cell>
          <cell r="R3612">
            <v>25041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341376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-6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-8957</v>
          </cell>
          <cell r="AT3612">
            <v>-338977</v>
          </cell>
        </row>
        <row r="3613">
          <cell r="A3613">
            <v>2014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Hydro</v>
          </cell>
          <cell r="F3613" t="str">
            <v xml:space="preserve">HYDRO U </v>
          </cell>
          <cell r="G3613">
            <v>0</v>
          </cell>
          <cell r="H3613">
            <v>625326</v>
          </cell>
          <cell r="I3613">
            <v>835115</v>
          </cell>
          <cell r="J3613">
            <v>395693</v>
          </cell>
          <cell r="K3613">
            <v>0</v>
          </cell>
          <cell r="L3613">
            <v>1096</v>
          </cell>
          <cell r="M3613">
            <v>0</v>
          </cell>
          <cell r="N3613">
            <v>0</v>
          </cell>
          <cell r="O3613">
            <v>0</v>
          </cell>
          <cell r="P3613">
            <v>-9948</v>
          </cell>
          <cell r="Q3613">
            <v>-6843</v>
          </cell>
          <cell r="R3613">
            <v>30737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94597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-7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-68264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19399</v>
          </cell>
          <cell r="AS3613">
            <v>-10994</v>
          </cell>
          <cell r="AT3613">
            <v>-440518</v>
          </cell>
        </row>
        <row r="3614">
          <cell r="A3614">
            <v>2014</v>
          </cell>
          <cell r="B3614" t="str">
            <v>PacifiCorp</v>
          </cell>
          <cell r="C3614" t="str">
            <v>Federal</v>
          </cell>
          <cell r="D3614" t="str">
            <v>V2005_50%</v>
          </cell>
          <cell r="E3614" t="str">
            <v>Hydro Total</v>
          </cell>
          <cell r="F3614">
            <v>0</v>
          </cell>
          <cell r="G3614">
            <v>0</v>
          </cell>
          <cell r="H3614">
            <v>0</v>
          </cell>
          <cell r="I3614">
            <v>17043019</v>
          </cell>
          <cell r="J3614">
            <v>7083047</v>
          </cell>
          <cell r="K3614">
            <v>0</v>
          </cell>
          <cell r="L3614">
            <v>17776</v>
          </cell>
          <cell r="M3614">
            <v>0</v>
          </cell>
          <cell r="N3614">
            <v>0</v>
          </cell>
          <cell r="O3614">
            <v>0</v>
          </cell>
          <cell r="P3614">
            <v>-203016</v>
          </cell>
          <cell r="Q3614">
            <v>-139652</v>
          </cell>
          <cell r="R3614">
            <v>627273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-7065271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-149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-195422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1018339</v>
          </cell>
          <cell r="AS3614">
            <v>-224373</v>
          </cell>
          <cell r="AT3614">
            <v>-9977748</v>
          </cell>
        </row>
        <row r="3615">
          <cell r="A3615">
            <v>2014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Non-Depreciable</v>
          </cell>
          <cell r="F3615" t="str">
            <v>OTHER PROD CCK WATER RIGHTS</v>
          </cell>
          <cell r="G3615">
            <v>0</v>
          </cell>
          <cell r="H3615">
            <v>627820</v>
          </cell>
          <cell r="I3615">
            <v>1204898</v>
          </cell>
          <cell r="J3615">
            <v>604573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4353</v>
          </cell>
          <cell r="Q3615">
            <v>-9873</v>
          </cell>
          <cell r="R3615">
            <v>44347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604573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5863</v>
          </cell>
          <cell r="AT3615">
            <v>-600325</v>
          </cell>
        </row>
        <row r="3616">
          <cell r="A3616">
            <v>2014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Non-Depreciable Total</v>
          </cell>
          <cell r="F3616">
            <v>0</v>
          </cell>
          <cell r="G3616">
            <v>0</v>
          </cell>
          <cell r="H3616">
            <v>0</v>
          </cell>
          <cell r="I3616">
            <v>1204898</v>
          </cell>
          <cell r="J3616">
            <v>604573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14353</v>
          </cell>
          <cell r="Q3616">
            <v>-9873</v>
          </cell>
          <cell r="R3616">
            <v>44347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604573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11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15863</v>
          </cell>
          <cell r="AT3616">
            <v>-600325</v>
          </cell>
        </row>
        <row r="3617">
          <cell r="A3617">
            <v>2014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Other Production</v>
          </cell>
          <cell r="F3617" t="str">
            <v>OTHER PROD</v>
          </cell>
          <cell r="G3617">
            <v>0</v>
          </cell>
          <cell r="H3617">
            <v>625006</v>
          </cell>
          <cell r="I3617">
            <v>10388953</v>
          </cell>
          <cell r="J3617">
            <v>5253738</v>
          </cell>
          <cell r="K3617">
            <v>0</v>
          </cell>
          <cell r="L3617">
            <v>40949</v>
          </cell>
          <cell r="M3617">
            <v>0</v>
          </cell>
          <cell r="N3617">
            <v>0</v>
          </cell>
          <cell r="O3617">
            <v>0</v>
          </cell>
          <cell r="P3617">
            <v>-123753</v>
          </cell>
          <cell r="Q3617">
            <v>-85128</v>
          </cell>
          <cell r="R3617">
            <v>382368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-5212789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-91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-136772</v>
          </cell>
          <cell r="AT3617">
            <v>-5176164</v>
          </cell>
        </row>
        <row r="3618">
          <cell r="A3618">
            <v>2014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Other Production</v>
          </cell>
          <cell r="F3618" t="str">
            <v>OTHER PROD HE</v>
          </cell>
          <cell r="G3618">
            <v>0</v>
          </cell>
          <cell r="H3618">
            <v>623874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</row>
        <row r="3619">
          <cell r="A3619">
            <v>2014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Other Production Total</v>
          </cell>
          <cell r="F3619">
            <v>0</v>
          </cell>
          <cell r="G3619">
            <v>0</v>
          </cell>
          <cell r="H3619">
            <v>0</v>
          </cell>
          <cell r="I3619">
            <v>10388953</v>
          </cell>
          <cell r="J3619">
            <v>5253738</v>
          </cell>
          <cell r="K3619">
            <v>0</v>
          </cell>
          <cell r="L3619">
            <v>40949</v>
          </cell>
          <cell r="M3619">
            <v>0</v>
          </cell>
          <cell r="N3619">
            <v>0</v>
          </cell>
          <cell r="O3619">
            <v>0</v>
          </cell>
          <cell r="P3619">
            <v>-123753</v>
          </cell>
          <cell r="Q3619">
            <v>-85128</v>
          </cell>
          <cell r="R3619">
            <v>382368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5212789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-91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-136772</v>
          </cell>
          <cell r="AT3619">
            <v>-5176164</v>
          </cell>
        </row>
        <row r="3620">
          <cell r="A3620">
            <v>2014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Steam</v>
          </cell>
          <cell r="F3620" t="str">
            <v>STEAM BL</v>
          </cell>
          <cell r="G3620">
            <v>0</v>
          </cell>
          <cell r="H3620">
            <v>623898</v>
          </cell>
          <cell r="I3620">
            <v>-119626</v>
          </cell>
          <cell r="J3620">
            <v>-6002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1425</v>
          </cell>
          <cell r="Q3620">
            <v>980</v>
          </cell>
          <cell r="R3620">
            <v>-4403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60024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1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1575</v>
          </cell>
          <cell r="AT3620">
            <v>59602</v>
          </cell>
        </row>
        <row r="3621">
          <cell r="A3621">
            <v>2014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Steam</v>
          </cell>
          <cell r="F3621" t="str">
            <v>STEAM BL</v>
          </cell>
          <cell r="G3621">
            <v>0</v>
          </cell>
          <cell r="H3621">
            <v>627822</v>
          </cell>
          <cell r="I3621">
            <v>619980</v>
          </cell>
          <cell r="J3621">
            <v>26282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7385</v>
          </cell>
          <cell r="Q3621">
            <v>-5080</v>
          </cell>
          <cell r="R3621">
            <v>22819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26282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-5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-58679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-37847</v>
          </cell>
          <cell r="AS3621">
            <v>-8162</v>
          </cell>
          <cell r="AT3621">
            <v>-357160</v>
          </cell>
        </row>
        <row r="3622">
          <cell r="A3622">
            <v>2014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Steam</v>
          </cell>
          <cell r="F3622" t="str">
            <v>STEAM CA</v>
          </cell>
          <cell r="G3622">
            <v>0</v>
          </cell>
          <cell r="H3622">
            <v>623606</v>
          </cell>
          <cell r="I3622">
            <v>1784593</v>
          </cell>
          <cell r="J3622">
            <v>898648</v>
          </cell>
          <cell r="K3622">
            <v>0</v>
          </cell>
          <cell r="L3622">
            <v>3205</v>
          </cell>
          <cell r="M3622">
            <v>0</v>
          </cell>
          <cell r="N3622">
            <v>0</v>
          </cell>
          <cell r="O3622">
            <v>0</v>
          </cell>
          <cell r="P3622">
            <v>-21258</v>
          </cell>
          <cell r="Q3622">
            <v>-14623</v>
          </cell>
          <cell r="R3622">
            <v>65682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8954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-16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-23494</v>
          </cell>
          <cell r="AT3622">
            <v>-889151</v>
          </cell>
        </row>
        <row r="3623">
          <cell r="A3623">
            <v>2014</v>
          </cell>
          <cell r="B3623" t="str">
            <v>PacifiCorp</v>
          </cell>
          <cell r="C3623" t="str">
            <v>Federal</v>
          </cell>
          <cell r="D3623" t="str">
            <v>V2005_50%</v>
          </cell>
          <cell r="E3623" t="str">
            <v>Steam</v>
          </cell>
          <cell r="F3623" t="str">
            <v>STEAM CA</v>
          </cell>
          <cell r="G3623">
            <v>0</v>
          </cell>
          <cell r="H3623">
            <v>627823</v>
          </cell>
          <cell r="I3623">
            <v>6736713</v>
          </cell>
          <cell r="J3623">
            <v>879869</v>
          </cell>
          <cell r="K3623">
            <v>0</v>
          </cell>
          <cell r="L3623">
            <v>3138</v>
          </cell>
          <cell r="M3623">
            <v>0</v>
          </cell>
          <cell r="N3623">
            <v>0</v>
          </cell>
          <cell r="O3623">
            <v>0</v>
          </cell>
          <cell r="P3623">
            <v>-80248</v>
          </cell>
          <cell r="Q3623">
            <v>-55201</v>
          </cell>
          <cell r="R3623">
            <v>247947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-876731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59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-3444298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1562702</v>
          </cell>
          <cell r="AS3623">
            <v>-88690</v>
          </cell>
          <cell r="AT3623">
            <v>-5859982</v>
          </cell>
        </row>
        <row r="3624">
          <cell r="A3624">
            <v>2014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Steam</v>
          </cell>
          <cell r="F3624" t="str">
            <v>STEAM CH</v>
          </cell>
          <cell r="G3624">
            <v>0</v>
          </cell>
          <cell r="H3624">
            <v>623664</v>
          </cell>
          <cell r="I3624">
            <v>-2411194</v>
          </cell>
          <cell r="J3624">
            <v>-1209847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28722</v>
          </cell>
          <cell r="Q3624">
            <v>19758</v>
          </cell>
          <cell r="R3624">
            <v>-88745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1209847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21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31744</v>
          </cell>
          <cell r="AT3624">
            <v>1201347</v>
          </cell>
        </row>
        <row r="3625">
          <cell r="A3625">
            <v>2014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Steam</v>
          </cell>
          <cell r="F3625" t="str">
            <v>STEAM CH</v>
          </cell>
          <cell r="G3625">
            <v>0</v>
          </cell>
          <cell r="H3625">
            <v>624752</v>
          </cell>
          <cell r="I3625">
            <v>11568295</v>
          </cell>
          <cell r="J3625">
            <v>1024708</v>
          </cell>
          <cell r="K3625">
            <v>0</v>
          </cell>
          <cell r="L3625">
            <v>16385</v>
          </cell>
          <cell r="M3625">
            <v>0</v>
          </cell>
          <cell r="N3625">
            <v>0</v>
          </cell>
          <cell r="O3625">
            <v>0</v>
          </cell>
          <cell r="P3625">
            <v>-137801</v>
          </cell>
          <cell r="Q3625">
            <v>-94792</v>
          </cell>
          <cell r="R3625">
            <v>425774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-1008323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-101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-585824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-3734191</v>
          </cell>
          <cell r="AS3625">
            <v>-152298</v>
          </cell>
          <cell r="AT3625">
            <v>-10559972</v>
          </cell>
        </row>
        <row r="3626">
          <cell r="A3626">
            <v>2014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Steam</v>
          </cell>
          <cell r="F3626" t="str">
            <v>STEAM CO</v>
          </cell>
          <cell r="G3626">
            <v>0</v>
          </cell>
          <cell r="H3626">
            <v>624535</v>
          </cell>
          <cell r="I3626">
            <v>880974</v>
          </cell>
          <cell r="J3626">
            <v>455008</v>
          </cell>
          <cell r="K3626">
            <v>0</v>
          </cell>
          <cell r="L3626">
            <v>12967</v>
          </cell>
          <cell r="M3626">
            <v>0</v>
          </cell>
          <cell r="N3626">
            <v>0</v>
          </cell>
          <cell r="O3626">
            <v>0</v>
          </cell>
          <cell r="P3626">
            <v>-10494</v>
          </cell>
          <cell r="Q3626">
            <v>-7219</v>
          </cell>
          <cell r="R3626">
            <v>32425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44204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8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-11598</v>
          </cell>
          <cell r="AT3626">
            <v>-438934</v>
          </cell>
        </row>
        <row r="3627">
          <cell r="A3627">
            <v>2014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Steam</v>
          </cell>
          <cell r="F3627" t="str">
            <v>STEAM CO</v>
          </cell>
          <cell r="G3627">
            <v>0</v>
          </cell>
          <cell r="H3627">
            <v>624757</v>
          </cell>
          <cell r="I3627">
            <v>1172900</v>
          </cell>
          <cell r="J3627">
            <v>416589</v>
          </cell>
          <cell r="K3627">
            <v>0</v>
          </cell>
          <cell r="L3627">
            <v>11873</v>
          </cell>
          <cell r="M3627">
            <v>0</v>
          </cell>
          <cell r="N3627">
            <v>0</v>
          </cell>
          <cell r="O3627">
            <v>0</v>
          </cell>
          <cell r="P3627">
            <v>-13972</v>
          </cell>
          <cell r="Q3627">
            <v>-9611</v>
          </cell>
          <cell r="R3627">
            <v>43169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404716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1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-263238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-104364</v>
          </cell>
          <cell r="AS3627">
            <v>-15441</v>
          </cell>
          <cell r="AT3627">
            <v>-768184</v>
          </cell>
        </row>
        <row r="3628">
          <cell r="A3628">
            <v>2014</v>
          </cell>
          <cell r="B3628" t="str">
            <v>PacifiCorp</v>
          </cell>
          <cell r="C3628" t="str">
            <v>Federal</v>
          </cell>
          <cell r="D3628" t="str">
            <v>V2005_50%</v>
          </cell>
          <cell r="E3628" t="str">
            <v>Steam</v>
          </cell>
          <cell r="F3628" t="str">
            <v>STEAM CR</v>
          </cell>
          <cell r="G3628">
            <v>0</v>
          </cell>
          <cell r="H3628">
            <v>623612</v>
          </cell>
          <cell r="I3628">
            <v>-3066390</v>
          </cell>
          <cell r="J3628">
            <v>-153860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36527</v>
          </cell>
          <cell r="Q3628">
            <v>25126</v>
          </cell>
          <cell r="R3628">
            <v>-112859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153860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27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40369</v>
          </cell>
          <cell r="AT3628">
            <v>1527790</v>
          </cell>
        </row>
        <row r="3629">
          <cell r="A3629">
            <v>2014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Steam</v>
          </cell>
          <cell r="F3629" t="str">
            <v>STEAM CR</v>
          </cell>
          <cell r="G3629">
            <v>0</v>
          </cell>
          <cell r="H3629">
            <v>627824</v>
          </cell>
          <cell r="I3629">
            <v>11035597</v>
          </cell>
          <cell r="J3629">
            <v>529529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31456</v>
          </cell>
          <cell r="Q3629">
            <v>-90427</v>
          </cell>
          <cell r="R3629">
            <v>406168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529529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96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-300704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-183211</v>
          </cell>
          <cell r="AS3629">
            <v>-145285</v>
          </cell>
          <cell r="AT3629">
            <v>-5740304</v>
          </cell>
        </row>
        <row r="3630">
          <cell r="A3630">
            <v>2014</v>
          </cell>
          <cell r="B3630" t="str">
            <v>PacifiCorp</v>
          </cell>
          <cell r="C3630" t="str">
            <v>Federal</v>
          </cell>
          <cell r="D3630" t="str">
            <v>V2005_50%</v>
          </cell>
          <cell r="E3630" t="str">
            <v>Steam</v>
          </cell>
          <cell r="F3630" t="str">
            <v>STEAM DJ</v>
          </cell>
          <cell r="G3630">
            <v>0</v>
          </cell>
          <cell r="H3630">
            <v>624541</v>
          </cell>
          <cell r="I3630">
            <v>-884773</v>
          </cell>
          <cell r="J3630">
            <v>-443946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10539</v>
          </cell>
          <cell r="Q3630">
            <v>7250</v>
          </cell>
          <cell r="R3630">
            <v>-32564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443946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8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11648</v>
          </cell>
          <cell r="AT3630">
            <v>440827</v>
          </cell>
        </row>
        <row r="3631">
          <cell r="A3631">
            <v>2014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Steam</v>
          </cell>
          <cell r="F3631" t="str">
            <v>STEAM DJ</v>
          </cell>
          <cell r="G3631">
            <v>0</v>
          </cell>
          <cell r="H3631">
            <v>624831</v>
          </cell>
          <cell r="I3631">
            <v>4933138</v>
          </cell>
          <cell r="J3631">
            <v>1503518</v>
          </cell>
          <cell r="K3631">
            <v>0</v>
          </cell>
          <cell r="L3631">
            <v>44312</v>
          </cell>
          <cell r="M3631">
            <v>0</v>
          </cell>
          <cell r="N3631">
            <v>0</v>
          </cell>
          <cell r="O3631">
            <v>0</v>
          </cell>
          <cell r="P3631">
            <v>-58763</v>
          </cell>
          <cell r="Q3631">
            <v>-40423</v>
          </cell>
          <cell r="R3631">
            <v>181566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1459206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43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-1249486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-782630</v>
          </cell>
          <cell r="AS3631">
            <v>-64945</v>
          </cell>
          <cell r="AT3631">
            <v>-3473932</v>
          </cell>
        </row>
        <row r="3632">
          <cell r="A3632">
            <v>2014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Steam</v>
          </cell>
          <cell r="F3632" t="str">
            <v>STEAM GA</v>
          </cell>
          <cell r="G3632">
            <v>0</v>
          </cell>
          <cell r="H3632">
            <v>623892</v>
          </cell>
          <cell r="I3632">
            <v>-85077</v>
          </cell>
          <cell r="J3632">
            <v>-42688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1013</v>
          </cell>
          <cell r="Q3632">
            <v>697</v>
          </cell>
          <cell r="R3632">
            <v>-3131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42688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1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1120</v>
          </cell>
          <cell r="AT3632">
            <v>42389</v>
          </cell>
        </row>
        <row r="3633">
          <cell r="A3633">
            <v>2014</v>
          </cell>
          <cell r="B3633" t="str">
            <v>PacifiCorp</v>
          </cell>
          <cell r="C3633" t="str">
            <v>Federal</v>
          </cell>
          <cell r="D3633" t="str">
            <v>V2005_50%</v>
          </cell>
          <cell r="E3633" t="str">
            <v>Steam</v>
          </cell>
          <cell r="F3633" t="str">
            <v>STEAM GA</v>
          </cell>
          <cell r="G3633">
            <v>0</v>
          </cell>
          <cell r="H3633">
            <v>627813</v>
          </cell>
          <cell r="I3633">
            <v>510378</v>
          </cell>
          <cell r="J3633">
            <v>115434</v>
          </cell>
          <cell r="K3633">
            <v>0</v>
          </cell>
          <cell r="L3633">
            <v>2672</v>
          </cell>
          <cell r="M3633">
            <v>0</v>
          </cell>
          <cell r="N3633">
            <v>0</v>
          </cell>
          <cell r="O3633">
            <v>0</v>
          </cell>
          <cell r="P3633">
            <v>-6080</v>
          </cell>
          <cell r="Q3633">
            <v>-4182</v>
          </cell>
          <cell r="R3633">
            <v>1878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11276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4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-177055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-109599</v>
          </cell>
          <cell r="AS3633">
            <v>-6719</v>
          </cell>
          <cell r="AT3633">
            <v>-397616</v>
          </cell>
        </row>
        <row r="3634">
          <cell r="A3634">
            <v>2014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HA</v>
          </cell>
          <cell r="G3634">
            <v>0</v>
          </cell>
          <cell r="H3634">
            <v>623618</v>
          </cell>
          <cell r="I3634">
            <v>-79523</v>
          </cell>
          <cell r="J3634">
            <v>-39902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947</v>
          </cell>
          <cell r="Q3634">
            <v>652</v>
          </cell>
          <cell r="R3634">
            <v>-2927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39902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047</v>
          </cell>
          <cell r="AT3634">
            <v>39621</v>
          </cell>
        </row>
        <row r="3635">
          <cell r="A3635">
            <v>2014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HA</v>
          </cell>
          <cell r="G3635">
            <v>0</v>
          </cell>
          <cell r="H3635">
            <v>627825</v>
          </cell>
          <cell r="I3635">
            <v>347220</v>
          </cell>
          <cell r="J3635">
            <v>174222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4136</v>
          </cell>
          <cell r="Q3635">
            <v>-2845</v>
          </cell>
          <cell r="R3635">
            <v>1278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174222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3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-4571</v>
          </cell>
          <cell r="AT3635">
            <v>-172998</v>
          </cell>
        </row>
        <row r="3636">
          <cell r="A3636">
            <v>2014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HG</v>
          </cell>
          <cell r="G3636">
            <v>0</v>
          </cell>
          <cell r="H3636">
            <v>623640</v>
          </cell>
          <cell r="I3636">
            <v>-1457873</v>
          </cell>
          <cell r="J3636">
            <v>-731506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17366</v>
          </cell>
          <cell r="Q3636">
            <v>11946</v>
          </cell>
          <cell r="R3636">
            <v>-53657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731506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13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19193</v>
          </cell>
          <cell r="AT3636">
            <v>726367</v>
          </cell>
        </row>
        <row r="3637">
          <cell r="A3637">
            <v>2014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HG</v>
          </cell>
          <cell r="G3637">
            <v>0</v>
          </cell>
          <cell r="H3637">
            <v>627826</v>
          </cell>
          <cell r="I3637">
            <v>6439440</v>
          </cell>
          <cell r="J3637">
            <v>1358584</v>
          </cell>
          <cell r="K3637">
            <v>0</v>
          </cell>
          <cell r="L3637">
            <v>52447</v>
          </cell>
          <cell r="M3637">
            <v>0</v>
          </cell>
          <cell r="N3637">
            <v>0</v>
          </cell>
          <cell r="O3637">
            <v>0</v>
          </cell>
          <cell r="P3637">
            <v>-76707</v>
          </cell>
          <cell r="Q3637">
            <v>-52765</v>
          </cell>
          <cell r="R3637">
            <v>237005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-1306137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-56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-2335863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-1514005</v>
          </cell>
          <cell r="AS3637">
            <v>-84776</v>
          </cell>
          <cell r="AT3637">
            <v>-5133303</v>
          </cell>
        </row>
        <row r="3638">
          <cell r="A3638">
            <v>2014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HR U1-U3</v>
          </cell>
          <cell r="G3638">
            <v>0</v>
          </cell>
          <cell r="H3638">
            <v>623646</v>
          </cell>
          <cell r="I3638">
            <v>-3961080</v>
          </cell>
          <cell r="J3638">
            <v>-1994519</v>
          </cell>
          <cell r="K3638">
            <v>0</v>
          </cell>
          <cell r="L3638">
            <v>-6997</v>
          </cell>
          <cell r="M3638">
            <v>0</v>
          </cell>
          <cell r="N3638">
            <v>0</v>
          </cell>
          <cell r="O3638">
            <v>0</v>
          </cell>
          <cell r="P3638">
            <v>47184</v>
          </cell>
          <cell r="Q3638">
            <v>32458</v>
          </cell>
          <cell r="R3638">
            <v>-145789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1987522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35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52148</v>
          </cell>
          <cell r="AT3638">
            <v>1973558</v>
          </cell>
        </row>
        <row r="3639">
          <cell r="A3639">
            <v>2014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HR U1-U3</v>
          </cell>
          <cell r="G3639">
            <v>0</v>
          </cell>
          <cell r="H3639">
            <v>624749</v>
          </cell>
          <cell r="I3639">
            <v>10142835</v>
          </cell>
          <cell r="J3639">
            <v>4017260</v>
          </cell>
          <cell r="K3639">
            <v>0</v>
          </cell>
          <cell r="L3639">
            <v>333249</v>
          </cell>
          <cell r="M3639">
            <v>0</v>
          </cell>
          <cell r="N3639">
            <v>0</v>
          </cell>
          <cell r="O3639">
            <v>0</v>
          </cell>
          <cell r="P3639">
            <v>-120821</v>
          </cell>
          <cell r="Q3639">
            <v>-83111</v>
          </cell>
          <cell r="R3639">
            <v>3733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-3684011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-89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-1776838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-1033732</v>
          </cell>
          <cell r="AS3639">
            <v>-133532</v>
          </cell>
          <cell r="AT3639">
            <v>-6458823</v>
          </cell>
        </row>
        <row r="3640">
          <cell r="A3640">
            <v>2014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JB</v>
          </cell>
          <cell r="G3640">
            <v>0</v>
          </cell>
          <cell r="H3640">
            <v>624834</v>
          </cell>
          <cell r="I3640">
            <v>22166960</v>
          </cell>
          <cell r="J3640">
            <v>14782434</v>
          </cell>
          <cell r="K3640">
            <v>0</v>
          </cell>
          <cell r="L3640">
            <v>529517</v>
          </cell>
          <cell r="M3640">
            <v>0</v>
          </cell>
          <cell r="N3640">
            <v>0</v>
          </cell>
          <cell r="O3640">
            <v>0</v>
          </cell>
          <cell r="P3640">
            <v>-264053</v>
          </cell>
          <cell r="Q3640">
            <v>-181638</v>
          </cell>
          <cell r="R3640">
            <v>815861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799218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194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-10734077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-5250301</v>
          </cell>
          <cell r="AS3640">
            <v>-291831</v>
          </cell>
          <cell r="AT3640">
            <v>-7914043</v>
          </cell>
        </row>
        <row r="3641">
          <cell r="A3641">
            <v>2014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JB</v>
          </cell>
          <cell r="G3641">
            <v>0</v>
          </cell>
          <cell r="H3641">
            <v>627745</v>
          </cell>
          <cell r="I3641">
            <v>-5731808</v>
          </cell>
          <cell r="J3641">
            <v>-1555062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68277</v>
          </cell>
          <cell r="Q3641">
            <v>46967</v>
          </cell>
          <cell r="R3641">
            <v>-210961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-97986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5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75460</v>
          </cell>
          <cell r="AT3641">
            <v>-9818818</v>
          </cell>
        </row>
        <row r="3642">
          <cell r="A3642">
            <v>2014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JR</v>
          </cell>
          <cell r="G3642">
            <v>0</v>
          </cell>
          <cell r="H3642">
            <v>62388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4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NA</v>
          </cell>
          <cell r="G3643">
            <v>0</v>
          </cell>
          <cell r="H3643">
            <v>623652</v>
          </cell>
          <cell r="I3643">
            <v>-651438</v>
          </cell>
          <cell r="J3643">
            <v>-326867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7760</v>
          </cell>
          <cell r="Q3643">
            <v>5338</v>
          </cell>
          <cell r="R3643">
            <v>-23976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326867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6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8576</v>
          </cell>
          <cell r="AT3643">
            <v>324571</v>
          </cell>
        </row>
        <row r="3644">
          <cell r="A3644">
            <v>2014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NA</v>
          </cell>
          <cell r="G3644">
            <v>0</v>
          </cell>
          <cell r="H3644">
            <v>624750</v>
          </cell>
          <cell r="I3644">
            <v>4061257</v>
          </cell>
          <cell r="J3644">
            <v>361753</v>
          </cell>
          <cell r="K3644">
            <v>0</v>
          </cell>
          <cell r="L3644">
            <v>3389</v>
          </cell>
          <cell r="M3644">
            <v>0</v>
          </cell>
          <cell r="N3644">
            <v>0</v>
          </cell>
          <cell r="O3644">
            <v>0</v>
          </cell>
          <cell r="P3644">
            <v>-48378</v>
          </cell>
          <cell r="Q3644">
            <v>-33278</v>
          </cell>
          <cell r="R3644">
            <v>149476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-358364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-35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-2080528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-1278319</v>
          </cell>
          <cell r="AS3644">
            <v>-53467</v>
          </cell>
          <cell r="AT3644">
            <v>-3702894</v>
          </cell>
        </row>
        <row r="3645">
          <cell r="A3645">
            <v>2014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WK</v>
          </cell>
          <cell r="G3645">
            <v>0</v>
          </cell>
          <cell r="H3645">
            <v>623658</v>
          </cell>
          <cell r="I3645">
            <v>-316730</v>
          </cell>
          <cell r="J3645">
            <v>-158924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3773</v>
          </cell>
          <cell r="Q3645">
            <v>2595</v>
          </cell>
          <cell r="R3645">
            <v>-11657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15892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3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4170</v>
          </cell>
          <cell r="AT3645">
            <v>157807</v>
          </cell>
        </row>
        <row r="3646">
          <cell r="A3646">
            <v>2014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WK</v>
          </cell>
          <cell r="G3646">
            <v>0</v>
          </cell>
          <cell r="H3646">
            <v>624751</v>
          </cell>
          <cell r="I3646">
            <v>1409893</v>
          </cell>
          <cell r="J3646">
            <v>409486</v>
          </cell>
          <cell r="K3646">
            <v>0</v>
          </cell>
          <cell r="L3646">
            <v>1810</v>
          </cell>
          <cell r="M3646">
            <v>0</v>
          </cell>
          <cell r="N3646">
            <v>0</v>
          </cell>
          <cell r="O3646">
            <v>0</v>
          </cell>
          <cell r="P3646">
            <v>-16795</v>
          </cell>
          <cell r="Q3646">
            <v>-11553</v>
          </cell>
          <cell r="R3646">
            <v>51892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-407676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-12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-364232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-235280</v>
          </cell>
          <cell r="AS3646">
            <v>-18561</v>
          </cell>
          <cell r="AT3646">
            <v>-1002217</v>
          </cell>
        </row>
        <row r="3647">
          <cell r="A3647">
            <v>2014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 Total</v>
          </cell>
          <cell r="F3647">
            <v>0</v>
          </cell>
          <cell r="G3647">
            <v>0</v>
          </cell>
          <cell r="H3647">
            <v>0</v>
          </cell>
          <cell r="I3647">
            <v>65044662</v>
          </cell>
          <cell r="J3647">
            <v>9858176</v>
          </cell>
          <cell r="K3647">
            <v>0</v>
          </cell>
          <cell r="L3647">
            <v>1007969</v>
          </cell>
          <cell r="M3647">
            <v>0</v>
          </cell>
          <cell r="N3647">
            <v>0</v>
          </cell>
          <cell r="O3647">
            <v>0</v>
          </cell>
          <cell r="P3647">
            <v>-774811</v>
          </cell>
          <cell r="Q3647">
            <v>-532983</v>
          </cell>
          <cell r="R3647">
            <v>239398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954339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568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28643238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5826181</v>
          </cell>
          <cell r="AS3647">
            <v>-856321</v>
          </cell>
          <cell r="AT3647">
            <v>-56194454</v>
          </cell>
        </row>
        <row r="3648">
          <cell r="A3648">
            <v>2014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Transmission</v>
          </cell>
          <cell r="F3648" t="str">
            <v>TRANS</v>
          </cell>
          <cell r="G3648">
            <v>0</v>
          </cell>
          <cell r="H3648">
            <v>624832</v>
          </cell>
          <cell r="I3648">
            <v>53661871</v>
          </cell>
          <cell r="J3648">
            <v>23909673</v>
          </cell>
          <cell r="K3648">
            <v>0</v>
          </cell>
          <cell r="L3648">
            <v>61329</v>
          </cell>
          <cell r="M3648">
            <v>0</v>
          </cell>
          <cell r="N3648">
            <v>0</v>
          </cell>
          <cell r="O3648">
            <v>0</v>
          </cell>
          <cell r="P3648">
            <v>-639220</v>
          </cell>
          <cell r="Q3648">
            <v>-439711</v>
          </cell>
          <cell r="R3648">
            <v>1975041</v>
          </cell>
          <cell r="S3648">
            <v>0</v>
          </cell>
          <cell r="T3648">
            <v>108472</v>
          </cell>
          <cell r="U3648">
            <v>0</v>
          </cell>
          <cell r="V3648">
            <v>0</v>
          </cell>
          <cell r="W3648">
            <v>-24522246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469</v>
          </cell>
          <cell r="AC3648">
            <v>0</v>
          </cell>
          <cell r="AD3648">
            <v>0</v>
          </cell>
          <cell r="AE3648">
            <v>8539571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-565431</v>
          </cell>
          <cell r="AL3648">
            <v>0</v>
          </cell>
          <cell r="AM3648">
            <v>-8687663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-4875407</v>
          </cell>
          <cell r="AS3648">
            <v>-706465</v>
          </cell>
          <cell r="AT3648">
            <v>-29813528</v>
          </cell>
        </row>
        <row r="3649">
          <cell r="A3649">
            <v>2014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Transmission</v>
          </cell>
          <cell r="F3649" t="str">
            <v>TRANS</v>
          </cell>
          <cell r="G3649">
            <v>0</v>
          </cell>
          <cell r="H3649">
            <v>625456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0</v>
          </cell>
        </row>
        <row r="3650">
          <cell r="A3650">
            <v>2014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Transmission</v>
          </cell>
          <cell r="F3650" t="str">
            <v>TRANS</v>
          </cell>
          <cell r="G3650">
            <v>0</v>
          </cell>
          <cell r="H3650">
            <v>627896</v>
          </cell>
          <cell r="I3650">
            <v>-972111</v>
          </cell>
          <cell r="J3650">
            <v>-29845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11580</v>
          </cell>
          <cell r="Q3650">
            <v>7966</v>
          </cell>
          <cell r="R3650">
            <v>-35779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302174</v>
          </cell>
          <cell r="X3650">
            <v>529613</v>
          </cell>
          <cell r="Y3650">
            <v>0</v>
          </cell>
          <cell r="Z3650">
            <v>0</v>
          </cell>
          <cell r="AA3650">
            <v>0</v>
          </cell>
          <cell r="AB3650">
            <v>8</v>
          </cell>
          <cell r="AC3650">
            <v>0</v>
          </cell>
          <cell r="AD3650">
            <v>0</v>
          </cell>
          <cell r="AE3650">
            <v>-154699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0</v>
          </cell>
          <cell r="AS3650">
            <v>12798</v>
          </cell>
          <cell r="AT3650">
            <v>673661</v>
          </cell>
        </row>
        <row r="3651">
          <cell r="A3651">
            <v>2014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Transmission</v>
          </cell>
          <cell r="F3651" t="str">
            <v>TRANS EASE</v>
          </cell>
          <cell r="G3651">
            <v>0</v>
          </cell>
          <cell r="H3651">
            <v>627904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</row>
        <row r="3652">
          <cell r="A3652">
            <v>2014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Transmission</v>
          </cell>
          <cell r="F3652" t="str">
            <v>TRANS Indian Res</v>
          </cell>
          <cell r="G3652">
            <v>0</v>
          </cell>
          <cell r="H3652">
            <v>625071</v>
          </cell>
          <cell r="I3652">
            <v>10830</v>
          </cell>
          <cell r="J3652">
            <v>6296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129</v>
          </cell>
          <cell r="Q3652">
            <v>-89</v>
          </cell>
          <cell r="R3652">
            <v>399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-6296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1723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0</v>
          </cell>
          <cell r="AS3652">
            <v>-143</v>
          </cell>
          <cell r="AT3652">
            <v>-4534</v>
          </cell>
        </row>
        <row r="3653">
          <cell r="A3653">
            <v>2014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Transmission</v>
          </cell>
          <cell r="F3653" t="str">
            <v>TRANS LAND IMPROV</v>
          </cell>
          <cell r="G3653">
            <v>0</v>
          </cell>
          <cell r="H3653">
            <v>623886</v>
          </cell>
          <cell r="I3653">
            <v>1179850</v>
          </cell>
          <cell r="J3653">
            <v>678198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14054</v>
          </cell>
          <cell r="Q3653">
            <v>-9668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-678198</v>
          </cell>
          <cell r="X3653">
            <v>12511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187757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501652</v>
          </cell>
        </row>
        <row r="3654">
          <cell r="A3654">
            <v>2014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Transmission</v>
          </cell>
          <cell r="F3654" t="str">
            <v>TRANS LAND IMPROV</v>
          </cell>
          <cell r="G3654">
            <v>0</v>
          </cell>
          <cell r="H3654">
            <v>627812</v>
          </cell>
          <cell r="I3654">
            <v>89144</v>
          </cell>
          <cell r="J3654">
            <v>50769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1062</v>
          </cell>
          <cell r="Q3654">
            <v>-73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50769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14186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38375</v>
          </cell>
        </row>
        <row r="3655">
          <cell r="A3655">
            <v>2014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Transmission Total</v>
          </cell>
          <cell r="F3655">
            <v>0</v>
          </cell>
          <cell r="G3655">
            <v>0</v>
          </cell>
          <cell r="H3655">
            <v>0</v>
          </cell>
          <cell r="I3655">
            <v>53969583</v>
          </cell>
          <cell r="J3655">
            <v>24346485</v>
          </cell>
          <cell r="K3655">
            <v>0</v>
          </cell>
          <cell r="L3655">
            <v>61329</v>
          </cell>
          <cell r="M3655">
            <v>0</v>
          </cell>
          <cell r="N3655">
            <v>0</v>
          </cell>
          <cell r="O3655">
            <v>0</v>
          </cell>
          <cell r="P3655">
            <v>-642885</v>
          </cell>
          <cell r="Q3655">
            <v>-442232</v>
          </cell>
          <cell r="R3655">
            <v>1939660</v>
          </cell>
          <cell r="S3655">
            <v>0</v>
          </cell>
          <cell r="T3655">
            <v>108472</v>
          </cell>
          <cell r="U3655">
            <v>0</v>
          </cell>
          <cell r="V3655">
            <v>0</v>
          </cell>
          <cell r="W3655">
            <v>-24955335</v>
          </cell>
          <cell r="X3655">
            <v>542124</v>
          </cell>
          <cell r="Y3655">
            <v>0</v>
          </cell>
          <cell r="Z3655">
            <v>0</v>
          </cell>
          <cell r="AA3655">
            <v>0</v>
          </cell>
          <cell r="AB3655">
            <v>-461</v>
          </cell>
          <cell r="AC3655">
            <v>0</v>
          </cell>
          <cell r="AD3655">
            <v>0</v>
          </cell>
          <cell r="AE3655">
            <v>8588539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-565431</v>
          </cell>
          <cell r="AL3655">
            <v>0</v>
          </cell>
          <cell r="AM3655">
            <v>-8687663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875407</v>
          </cell>
          <cell r="AS3655">
            <v>-693810</v>
          </cell>
          <cell r="AT3655">
            <v>-29684428</v>
          </cell>
        </row>
        <row r="3656">
          <cell r="A3656">
            <v>2014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Vehicles</v>
          </cell>
          <cell r="F3656" t="str">
            <v>HEAVY TRUCK</v>
          </cell>
          <cell r="G3656">
            <v>0</v>
          </cell>
          <cell r="H3656">
            <v>623293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4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Vehicles</v>
          </cell>
          <cell r="F3657" t="str">
            <v>HEAVY TRUCK</v>
          </cell>
          <cell r="G3657">
            <v>0</v>
          </cell>
          <cell r="H3657">
            <v>625314</v>
          </cell>
          <cell r="I3657">
            <v>1406013</v>
          </cell>
          <cell r="J3657">
            <v>364079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16748</v>
          </cell>
          <cell r="Q3657">
            <v>-11521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-364079</v>
          </cell>
          <cell r="X3657">
            <v>-649585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1041934</v>
          </cell>
        </row>
        <row r="3658">
          <cell r="A3658">
            <v>2014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Vehicles</v>
          </cell>
          <cell r="F3658" t="str">
            <v>HEAVY TRUCK</v>
          </cell>
          <cell r="G3658">
            <v>0</v>
          </cell>
          <cell r="H3658">
            <v>62675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0</v>
          </cell>
        </row>
        <row r="3659">
          <cell r="A3659">
            <v>2014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Vehicles</v>
          </cell>
          <cell r="F3659" t="str">
            <v>HEAVY TRUCK</v>
          </cell>
          <cell r="G3659">
            <v>0</v>
          </cell>
          <cell r="H3659">
            <v>627809</v>
          </cell>
          <cell r="I3659">
            <v>2665196</v>
          </cell>
          <cell r="J3659">
            <v>1615986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31748</v>
          </cell>
          <cell r="Q3659">
            <v>-21839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-1615986</v>
          </cell>
          <cell r="X3659">
            <v>620362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1049210</v>
          </cell>
        </row>
        <row r="3660">
          <cell r="A3660">
            <v>2014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Vehicles</v>
          </cell>
          <cell r="F3660" t="str">
            <v>HEAVY TRUCK-BL Steam Field</v>
          </cell>
          <cell r="G3660">
            <v>0</v>
          </cell>
          <cell r="H3660">
            <v>626029</v>
          </cell>
          <cell r="I3660">
            <v>31174</v>
          </cell>
          <cell r="J3660">
            <v>15587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-15587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-15587</v>
          </cell>
        </row>
        <row r="3661">
          <cell r="A3661">
            <v>2014</v>
          </cell>
          <cell r="B3661" t="str">
            <v>PacifiCorp</v>
          </cell>
          <cell r="C3661" t="str">
            <v>Federal</v>
          </cell>
          <cell r="D3661" t="str">
            <v>V2005_50%</v>
          </cell>
          <cell r="E3661" t="str">
            <v>Vehicles</v>
          </cell>
          <cell r="F3661" t="str">
            <v>LIGHT TRUCK</v>
          </cell>
          <cell r="G3661">
            <v>0</v>
          </cell>
          <cell r="H3661">
            <v>623294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0</v>
          </cell>
        </row>
        <row r="3662">
          <cell r="A3662">
            <v>2014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Vehicles</v>
          </cell>
          <cell r="F3662" t="str">
            <v>LIGHT TRUCK</v>
          </cell>
          <cell r="G3662">
            <v>0</v>
          </cell>
          <cell r="H3662">
            <v>625614</v>
          </cell>
          <cell r="I3662">
            <v>1411849</v>
          </cell>
          <cell r="J3662">
            <v>59313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16818</v>
          </cell>
          <cell r="Q3662">
            <v>-11569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-593133</v>
          </cell>
          <cell r="X3662">
            <v>-197197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-818716</v>
          </cell>
        </row>
        <row r="3663">
          <cell r="A3663">
            <v>2014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Vehicles</v>
          </cell>
          <cell r="F3663" t="str">
            <v>LIGHT TRUCK</v>
          </cell>
          <cell r="G3663">
            <v>0</v>
          </cell>
          <cell r="H3663">
            <v>626753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0</v>
          </cell>
        </row>
        <row r="3664">
          <cell r="A3664">
            <v>2014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Vehicles</v>
          </cell>
          <cell r="F3664" t="str">
            <v>LIGHT TRUCK</v>
          </cell>
          <cell r="G3664">
            <v>0</v>
          </cell>
          <cell r="H3664">
            <v>627817</v>
          </cell>
          <cell r="I3664">
            <v>809082</v>
          </cell>
          <cell r="J3664">
            <v>49057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9638</v>
          </cell>
          <cell r="Q3664">
            <v>-663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-490570</v>
          </cell>
          <cell r="X3664">
            <v>188325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-318512</v>
          </cell>
        </row>
        <row r="3665">
          <cell r="A3665">
            <v>2014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Vehicles</v>
          </cell>
          <cell r="F3665" t="str">
            <v>LIGHT TRUCK-BL Steam Field</v>
          </cell>
          <cell r="G3665">
            <v>0</v>
          </cell>
          <cell r="H3665">
            <v>626033</v>
          </cell>
          <cell r="I3665">
            <v>6409</v>
          </cell>
          <cell r="J3665">
            <v>3204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-3204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-3204</v>
          </cell>
        </row>
        <row r="3666">
          <cell r="A3666">
            <v>2014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Vehicles</v>
          </cell>
          <cell r="F3666" t="str">
            <v>POWER EQUIPMENT</v>
          </cell>
          <cell r="G3666">
            <v>0</v>
          </cell>
          <cell r="H3666">
            <v>626745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</row>
        <row r="3667">
          <cell r="A3667">
            <v>2014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Vehicles</v>
          </cell>
          <cell r="F3667" t="str">
            <v>POWER EQUIPMENT</v>
          </cell>
          <cell r="G3667">
            <v>0</v>
          </cell>
          <cell r="H3667">
            <v>627736</v>
          </cell>
          <cell r="I3667">
            <v>-244783</v>
          </cell>
          <cell r="J3667">
            <v>-289595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2916</v>
          </cell>
          <cell r="Q3667">
            <v>2006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289595</v>
          </cell>
          <cell r="X3667">
            <v>-342554</v>
          </cell>
          <cell r="Y3667">
            <v>0</v>
          </cell>
          <cell r="Z3667">
            <v>0</v>
          </cell>
          <cell r="AA3667">
            <v>0</v>
          </cell>
          <cell r="AB3667">
            <v>2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3223</v>
          </cell>
          <cell r="AT3667">
            <v>-44813</v>
          </cell>
        </row>
        <row r="3668">
          <cell r="A3668">
            <v>2014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Vehicles</v>
          </cell>
          <cell r="F3668" t="str">
            <v>POWER EQUIPMENT</v>
          </cell>
          <cell r="G3668">
            <v>0</v>
          </cell>
          <cell r="H3668">
            <v>627821</v>
          </cell>
          <cell r="I3668">
            <v>1013728</v>
          </cell>
          <cell r="J3668">
            <v>607975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2076</v>
          </cell>
          <cell r="Q3668">
            <v>-8307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607975</v>
          </cell>
          <cell r="X3668">
            <v>235960</v>
          </cell>
          <cell r="Y3668">
            <v>0</v>
          </cell>
          <cell r="Z3668">
            <v>0</v>
          </cell>
          <cell r="AA3668">
            <v>0</v>
          </cell>
          <cell r="AB3668">
            <v>-9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-13346</v>
          </cell>
          <cell r="AT3668">
            <v>-405753</v>
          </cell>
        </row>
        <row r="3669">
          <cell r="A3669">
            <v>2014</v>
          </cell>
          <cell r="B3669" t="str">
            <v>PacifiCorp</v>
          </cell>
          <cell r="C3669" t="str">
            <v>Federal</v>
          </cell>
          <cell r="D3669" t="str">
            <v>V2005_50%</v>
          </cell>
          <cell r="E3669" t="str">
            <v>Vehicles</v>
          </cell>
          <cell r="F3669" t="str">
            <v>TRACTOR</v>
          </cell>
          <cell r="G3669">
            <v>0</v>
          </cell>
          <cell r="H3669">
            <v>626751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4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TRACTOR</v>
          </cell>
          <cell r="G3670">
            <v>0</v>
          </cell>
          <cell r="H3670">
            <v>627742</v>
          </cell>
          <cell r="I3670">
            <v>151360</v>
          </cell>
          <cell r="J3670">
            <v>70106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1803</v>
          </cell>
          <cell r="Q3670">
            <v>-124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-70106</v>
          </cell>
          <cell r="X3670">
            <v>-8106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81255</v>
          </cell>
        </row>
        <row r="3671">
          <cell r="A3671">
            <v>2014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TRACTOR</v>
          </cell>
          <cell r="G3671">
            <v>0</v>
          </cell>
          <cell r="H3671">
            <v>627810</v>
          </cell>
          <cell r="I3671">
            <v>33258</v>
          </cell>
          <cell r="J3671">
            <v>20166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396</v>
          </cell>
          <cell r="Q3671">
            <v>-273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20166</v>
          </cell>
          <cell r="X3671">
            <v>7741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13093</v>
          </cell>
        </row>
        <row r="3672">
          <cell r="A3672">
            <v>2014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TRAILERS</v>
          </cell>
          <cell r="G3672">
            <v>0</v>
          </cell>
          <cell r="H3672">
            <v>623971</v>
          </cell>
          <cell r="I3672">
            <v>-47341</v>
          </cell>
          <cell r="J3672">
            <v>-40567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564</v>
          </cell>
          <cell r="Q3672">
            <v>388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40567</v>
          </cell>
          <cell r="X3672">
            <v>-34746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6773</v>
          </cell>
        </row>
        <row r="3673">
          <cell r="A3673">
            <v>2014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TRAILERS</v>
          </cell>
          <cell r="G3673">
            <v>0</v>
          </cell>
          <cell r="H3673">
            <v>626752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4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TRAILERS</v>
          </cell>
          <cell r="G3674">
            <v>0</v>
          </cell>
          <cell r="H3674">
            <v>627814</v>
          </cell>
          <cell r="I3674">
            <v>105092</v>
          </cell>
          <cell r="J3674">
            <v>63721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1252</v>
          </cell>
          <cell r="Q3674">
            <v>-861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63721</v>
          </cell>
          <cell r="X3674">
            <v>24462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1372</v>
          </cell>
        </row>
        <row r="3675">
          <cell r="A3675">
            <v>2014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 Total</v>
          </cell>
          <cell r="F3675">
            <v>0</v>
          </cell>
          <cell r="G3675">
            <v>0</v>
          </cell>
          <cell r="H3675">
            <v>0</v>
          </cell>
          <cell r="I3675">
            <v>7341038</v>
          </cell>
          <cell r="J3675">
            <v>35143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86999</v>
          </cell>
          <cell r="Q3675">
            <v>-59845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3514363</v>
          </cell>
          <cell r="X3675">
            <v>-155338</v>
          </cell>
          <cell r="Y3675">
            <v>0</v>
          </cell>
          <cell r="Z3675">
            <v>0</v>
          </cell>
          <cell r="AA3675">
            <v>0</v>
          </cell>
          <cell r="AB3675">
            <v>-7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-10123</v>
          </cell>
          <cell r="AT3675">
            <v>-3826675</v>
          </cell>
        </row>
        <row r="3676">
          <cell r="A3676">
            <v>0</v>
          </cell>
          <cell r="B3676">
            <v>0</v>
          </cell>
          <cell r="C3676">
            <v>0</v>
          </cell>
          <cell r="D3676" t="str">
            <v>V2005_50% Total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328248265</v>
          </cell>
          <cell r="J3676">
            <v>132967146</v>
          </cell>
          <cell r="K3676">
            <v>0</v>
          </cell>
          <cell r="L3676">
            <v>1816921</v>
          </cell>
          <cell r="M3676">
            <v>0</v>
          </cell>
          <cell r="N3676">
            <v>0</v>
          </cell>
          <cell r="O3676">
            <v>0</v>
          </cell>
          <cell r="P3676">
            <v>-3909642</v>
          </cell>
          <cell r="Q3676">
            <v>-2689393</v>
          </cell>
          <cell r="R3676">
            <v>10947921</v>
          </cell>
          <cell r="S3676">
            <v>0</v>
          </cell>
          <cell r="T3676">
            <v>-589417</v>
          </cell>
          <cell r="U3676">
            <v>0</v>
          </cell>
          <cell r="V3676">
            <v>0</v>
          </cell>
          <cell r="W3676">
            <v>-136924841</v>
          </cell>
          <cell r="X3676">
            <v>1903025</v>
          </cell>
          <cell r="Y3676">
            <v>0</v>
          </cell>
          <cell r="Z3676">
            <v>0</v>
          </cell>
          <cell r="AA3676">
            <v>0</v>
          </cell>
          <cell r="AB3676">
            <v>-2609</v>
          </cell>
          <cell r="AC3676">
            <v>0</v>
          </cell>
          <cell r="AD3676">
            <v>0</v>
          </cell>
          <cell r="AE3676">
            <v>31450324</v>
          </cell>
          <cell r="AF3676">
            <v>-2090999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-3280962</v>
          </cell>
          <cell r="AL3676">
            <v>0</v>
          </cell>
          <cell r="AM3676">
            <v>-57037857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-30943159</v>
          </cell>
          <cell r="AS3676">
            <v>-3930430</v>
          </cell>
          <cell r="AT3676">
            <v>-197098040</v>
          </cell>
        </row>
        <row r="3677">
          <cell r="A3677">
            <v>2014</v>
          </cell>
          <cell r="B3677" t="str">
            <v>PacifiCorp</v>
          </cell>
          <cell r="C3677" t="str">
            <v>Federal</v>
          </cell>
          <cell r="D3677" t="str">
            <v>V2006</v>
          </cell>
          <cell r="E3677" t="str">
            <v>Coal (Mining)</v>
          </cell>
          <cell r="F3677" t="str">
            <v>COAL DEER</v>
          </cell>
          <cell r="G3677">
            <v>0</v>
          </cell>
          <cell r="H3677">
            <v>626513</v>
          </cell>
          <cell r="I3677">
            <v>9851570</v>
          </cell>
          <cell r="J3677">
            <v>5125720</v>
          </cell>
          <cell r="K3677">
            <v>0</v>
          </cell>
          <cell r="L3677">
            <v>225</v>
          </cell>
          <cell r="M3677">
            <v>0</v>
          </cell>
          <cell r="N3677">
            <v>0</v>
          </cell>
          <cell r="O3677">
            <v>0</v>
          </cell>
          <cell r="P3677">
            <v>-164436</v>
          </cell>
          <cell r="Q3677">
            <v>-123947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27291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-4464983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4726076</v>
          </cell>
        </row>
        <row r="3678">
          <cell r="A3678">
            <v>2014</v>
          </cell>
          <cell r="B3678" t="str">
            <v>PacifiCorp</v>
          </cell>
          <cell r="C3678" t="str">
            <v>Federal</v>
          </cell>
          <cell r="D3678" t="str">
            <v>V2006</v>
          </cell>
          <cell r="E3678" t="str">
            <v>Coal (Mining)</v>
          </cell>
          <cell r="F3678" t="str">
            <v>COAL DEER 30% DEV</v>
          </cell>
          <cell r="G3678">
            <v>0</v>
          </cell>
          <cell r="H3678">
            <v>623516</v>
          </cell>
          <cell r="I3678">
            <v>0</v>
          </cell>
          <cell r="J3678">
            <v>79898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79898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798980</v>
          </cell>
        </row>
        <row r="3679">
          <cell r="A3679">
            <v>2014</v>
          </cell>
          <cell r="B3679" t="str">
            <v>PacifiCorp</v>
          </cell>
          <cell r="C3679" t="str">
            <v>Federal</v>
          </cell>
          <cell r="D3679" t="str">
            <v>V2006</v>
          </cell>
          <cell r="E3679" t="str">
            <v>Coal (Mining)</v>
          </cell>
          <cell r="F3679" t="str">
            <v>COAL DEER LIGHT TRUCK</v>
          </cell>
          <cell r="G3679">
            <v>0</v>
          </cell>
          <cell r="H3679">
            <v>625778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</row>
        <row r="3680">
          <cell r="A3680">
            <v>2014</v>
          </cell>
          <cell r="B3680" t="str">
            <v>PacifiCorp</v>
          </cell>
          <cell r="C3680" t="str">
            <v>Federal</v>
          </cell>
          <cell r="D3680" t="str">
            <v>V2006</v>
          </cell>
          <cell r="E3680" t="str">
            <v>Coal (Mining)</v>
          </cell>
          <cell r="F3680" t="str">
            <v>COAL EQ DJ</v>
          </cell>
          <cell r="G3680">
            <v>0</v>
          </cell>
          <cell r="H3680">
            <v>623336</v>
          </cell>
          <cell r="I3680">
            <v>-2285924</v>
          </cell>
          <cell r="J3680">
            <v>-1189302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38155</v>
          </cell>
          <cell r="Q3680">
            <v>2876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-6333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1036039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1096622</v>
          </cell>
        </row>
        <row r="3681">
          <cell r="A3681">
            <v>2014</v>
          </cell>
          <cell r="B3681" t="str">
            <v>PacifiCorp</v>
          </cell>
          <cell r="C3681" t="str">
            <v>Federal</v>
          </cell>
          <cell r="D3681" t="str">
            <v>V2006</v>
          </cell>
          <cell r="E3681" t="str">
            <v>Coal (Mining)</v>
          </cell>
          <cell r="F3681" t="str">
            <v>COAL HUNTER WASH</v>
          </cell>
          <cell r="G3681">
            <v>0</v>
          </cell>
          <cell r="H3681">
            <v>623759</v>
          </cell>
          <cell r="I3681">
            <v>378276</v>
          </cell>
          <cell r="J3681">
            <v>196807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-6314</v>
          </cell>
          <cell r="Q3681">
            <v>-4759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1048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-171445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81470</v>
          </cell>
        </row>
        <row r="3682">
          <cell r="A3682">
            <v>2014</v>
          </cell>
          <cell r="B3682" t="str">
            <v>PacifiCorp</v>
          </cell>
          <cell r="C3682" t="str">
            <v>Federal</v>
          </cell>
          <cell r="D3682" t="str">
            <v>V2006</v>
          </cell>
          <cell r="E3682" t="str">
            <v>Coal (Mining)</v>
          </cell>
          <cell r="F3682" t="str">
            <v>COAL HUNTINGTON OFFICE</v>
          </cell>
          <cell r="G3682">
            <v>0</v>
          </cell>
          <cell r="H3682">
            <v>625777</v>
          </cell>
          <cell r="I3682">
            <v>74331</v>
          </cell>
          <cell r="J3682">
            <v>74804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1241</v>
          </cell>
          <cell r="Q3682">
            <v>-935</v>
          </cell>
          <cell r="R3682">
            <v>2657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206</v>
          </cell>
          <cell r="Y3682">
            <v>0</v>
          </cell>
          <cell r="Z3682">
            <v>0</v>
          </cell>
          <cell r="AA3682">
            <v>0</v>
          </cell>
          <cell r="AB3682">
            <v>-326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113</v>
          </cell>
          <cell r="AT3682">
            <v>473</v>
          </cell>
        </row>
        <row r="3683">
          <cell r="A3683">
            <v>2014</v>
          </cell>
          <cell r="B3683" t="str">
            <v>PacifiCorp</v>
          </cell>
          <cell r="C3683" t="str">
            <v>Federal</v>
          </cell>
          <cell r="D3683" t="str">
            <v>V2006</v>
          </cell>
          <cell r="E3683" t="str">
            <v>Coal (Mining)</v>
          </cell>
          <cell r="F3683" t="str">
            <v>COAL UTAH</v>
          </cell>
          <cell r="G3683">
            <v>0</v>
          </cell>
          <cell r="H3683">
            <v>625776</v>
          </cell>
          <cell r="I3683">
            <v>65834</v>
          </cell>
          <cell r="J3683">
            <v>34252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099</v>
          </cell>
          <cell r="Q3683">
            <v>-828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182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-29838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31582</v>
          </cell>
        </row>
        <row r="3684">
          <cell r="A3684">
            <v>2014</v>
          </cell>
          <cell r="B3684" t="str">
            <v>PacifiCorp</v>
          </cell>
          <cell r="C3684" t="str">
            <v>Federal</v>
          </cell>
          <cell r="D3684" t="str">
            <v>V2006</v>
          </cell>
          <cell r="E3684" t="str">
            <v>Coal (Mining) Total</v>
          </cell>
          <cell r="F3684">
            <v>0</v>
          </cell>
          <cell r="G3684">
            <v>0</v>
          </cell>
          <cell r="H3684">
            <v>0</v>
          </cell>
          <cell r="I3684">
            <v>8084087</v>
          </cell>
          <cell r="J3684">
            <v>5041260</v>
          </cell>
          <cell r="K3684">
            <v>0</v>
          </cell>
          <cell r="L3684">
            <v>225</v>
          </cell>
          <cell r="M3684">
            <v>0</v>
          </cell>
          <cell r="N3684">
            <v>0</v>
          </cell>
          <cell r="O3684">
            <v>0</v>
          </cell>
          <cell r="P3684">
            <v>-134935</v>
          </cell>
          <cell r="Q3684">
            <v>-101710</v>
          </cell>
          <cell r="R3684">
            <v>2657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22395</v>
          </cell>
          <cell r="Y3684">
            <v>0</v>
          </cell>
          <cell r="Z3684">
            <v>0</v>
          </cell>
          <cell r="AA3684">
            <v>0</v>
          </cell>
          <cell r="AB3684">
            <v>-326</v>
          </cell>
          <cell r="AC3684">
            <v>0</v>
          </cell>
          <cell r="AD3684">
            <v>0</v>
          </cell>
          <cell r="AE3684">
            <v>0</v>
          </cell>
          <cell r="AF3684">
            <v>-2831246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113</v>
          </cell>
          <cell r="AT3684">
            <v>-3043053</v>
          </cell>
        </row>
        <row r="3685">
          <cell r="A3685">
            <v>2014</v>
          </cell>
          <cell r="B3685" t="str">
            <v>PacifiCorp</v>
          </cell>
          <cell r="C3685" t="str">
            <v>Federal</v>
          </cell>
          <cell r="D3685" t="str">
            <v>V2006</v>
          </cell>
          <cell r="E3685" t="str">
            <v>Distribution</v>
          </cell>
          <cell r="F3685" t="str">
            <v>DISTR</v>
          </cell>
          <cell r="G3685">
            <v>0</v>
          </cell>
          <cell r="H3685">
            <v>626514</v>
          </cell>
          <cell r="I3685">
            <v>203178784</v>
          </cell>
          <cell r="J3685">
            <v>206986949</v>
          </cell>
          <cell r="K3685">
            <v>0</v>
          </cell>
          <cell r="L3685">
            <v>2334598</v>
          </cell>
          <cell r="M3685">
            <v>0</v>
          </cell>
          <cell r="N3685">
            <v>0</v>
          </cell>
          <cell r="O3685">
            <v>0</v>
          </cell>
          <cell r="P3685">
            <v>-3379659</v>
          </cell>
          <cell r="Q3685">
            <v>-2547487</v>
          </cell>
          <cell r="R3685">
            <v>7236527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64790</v>
          </cell>
          <cell r="Y3685">
            <v>-408661</v>
          </cell>
          <cell r="Z3685">
            <v>0</v>
          </cell>
          <cell r="AA3685">
            <v>0</v>
          </cell>
          <cell r="AB3685">
            <v>-888127</v>
          </cell>
          <cell r="AC3685">
            <v>0</v>
          </cell>
          <cell r="AD3685">
            <v>0</v>
          </cell>
          <cell r="AE3685">
            <v>37904133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-4683936</v>
          </cell>
          <cell r="AK3685">
            <v>-3837909</v>
          </cell>
          <cell r="AL3685">
            <v>0</v>
          </cell>
          <cell r="AM3685">
            <v>-6414639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-22378317</v>
          </cell>
          <cell r="AS3685">
            <v>306850</v>
          </cell>
          <cell r="AT3685">
            <v>1473566</v>
          </cell>
        </row>
        <row r="3686">
          <cell r="A3686">
            <v>2014</v>
          </cell>
          <cell r="B3686" t="str">
            <v>PacifiCorp</v>
          </cell>
          <cell r="C3686" t="str">
            <v>Federal</v>
          </cell>
          <cell r="D3686" t="str">
            <v>V2006</v>
          </cell>
          <cell r="E3686" t="str">
            <v>Distribution</v>
          </cell>
          <cell r="F3686" t="str">
            <v>DISTR EASE</v>
          </cell>
          <cell r="G3686">
            <v>0</v>
          </cell>
          <cell r="H3686">
            <v>625366</v>
          </cell>
          <cell r="I3686">
            <v>153797</v>
          </cell>
          <cell r="J3686">
            <v>153797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0</v>
          </cell>
        </row>
        <row r="3687">
          <cell r="A3687">
            <v>2014</v>
          </cell>
          <cell r="B3687" t="str">
            <v>PacifiCorp</v>
          </cell>
          <cell r="C3687" t="str">
            <v>Federal</v>
          </cell>
          <cell r="D3687" t="str">
            <v>V2006</v>
          </cell>
          <cell r="E3687" t="str">
            <v>Distribution</v>
          </cell>
          <cell r="F3687" t="str">
            <v>DISTR Indian Res</v>
          </cell>
          <cell r="G3687">
            <v>0</v>
          </cell>
          <cell r="H3687">
            <v>624033</v>
          </cell>
          <cell r="I3687">
            <v>761935</v>
          </cell>
          <cell r="J3687">
            <v>1022000</v>
          </cell>
          <cell r="K3687">
            <v>0</v>
          </cell>
          <cell r="L3687">
            <v>2</v>
          </cell>
          <cell r="M3687">
            <v>0</v>
          </cell>
          <cell r="N3687">
            <v>0</v>
          </cell>
          <cell r="O3687">
            <v>0</v>
          </cell>
          <cell r="P3687">
            <v>-25446</v>
          </cell>
          <cell r="Q3687">
            <v>-19180</v>
          </cell>
          <cell r="R3687">
            <v>54484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4223</v>
          </cell>
          <cell r="Z3687">
            <v>0</v>
          </cell>
          <cell r="AA3687">
            <v>0</v>
          </cell>
          <cell r="AB3687">
            <v>-6687</v>
          </cell>
          <cell r="AC3687">
            <v>0</v>
          </cell>
          <cell r="AD3687">
            <v>0</v>
          </cell>
          <cell r="AE3687">
            <v>285381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-35024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2310</v>
          </cell>
          <cell r="AT3687">
            <v>260063</v>
          </cell>
        </row>
        <row r="3688">
          <cell r="A3688">
            <v>2014</v>
          </cell>
          <cell r="B3688" t="str">
            <v>PacifiCorp</v>
          </cell>
          <cell r="C3688" t="str">
            <v>Federal</v>
          </cell>
          <cell r="D3688" t="str">
            <v>V2006</v>
          </cell>
          <cell r="E3688" t="str">
            <v>Distribution</v>
          </cell>
          <cell r="F3688" t="str">
            <v>DISTR LAND IMPROV</v>
          </cell>
          <cell r="G3688">
            <v>0</v>
          </cell>
          <cell r="H3688">
            <v>625354</v>
          </cell>
          <cell r="I3688">
            <v>5110699</v>
          </cell>
          <cell r="J3688">
            <v>5814672</v>
          </cell>
          <cell r="K3688">
            <v>0</v>
          </cell>
          <cell r="L3688">
            <v>111</v>
          </cell>
          <cell r="M3688">
            <v>0</v>
          </cell>
          <cell r="N3688">
            <v>0</v>
          </cell>
          <cell r="O3688">
            <v>0</v>
          </cell>
          <cell r="P3688">
            <v>-85305</v>
          </cell>
          <cell r="Q3688">
            <v>-6430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14158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956724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-117414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703862</v>
          </cell>
        </row>
        <row r="3689">
          <cell r="A3689">
            <v>2014</v>
          </cell>
          <cell r="B3689" t="str">
            <v>PacifiCorp</v>
          </cell>
          <cell r="C3689" t="str">
            <v>Federal</v>
          </cell>
          <cell r="D3689" t="str">
            <v>V2006</v>
          </cell>
          <cell r="E3689" t="str">
            <v>Distribution</v>
          </cell>
          <cell r="F3689" t="str">
            <v>DISTR STRUCT</v>
          </cell>
          <cell r="G3689" t="str">
            <v>Jul</v>
          </cell>
          <cell r="H3689">
            <v>623758</v>
          </cell>
          <cell r="I3689">
            <v>27720</v>
          </cell>
          <cell r="J3689">
            <v>32452</v>
          </cell>
          <cell r="K3689">
            <v>0</v>
          </cell>
          <cell r="L3689">
            <v>3</v>
          </cell>
          <cell r="M3689">
            <v>0</v>
          </cell>
          <cell r="N3689">
            <v>0</v>
          </cell>
          <cell r="O3689">
            <v>0</v>
          </cell>
          <cell r="P3689">
            <v>-463</v>
          </cell>
          <cell r="Q3689">
            <v>-349</v>
          </cell>
          <cell r="R3689">
            <v>991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77</v>
          </cell>
          <cell r="Y3689">
            <v>0</v>
          </cell>
          <cell r="Z3689">
            <v>0</v>
          </cell>
          <cell r="AA3689">
            <v>0</v>
          </cell>
          <cell r="AB3689">
            <v>-122</v>
          </cell>
          <cell r="AC3689">
            <v>0</v>
          </cell>
          <cell r="AD3689">
            <v>0</v>
          </cell>
          <cell r="AE3689">
            <v>5189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-637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42</v>
          </cell>
          <cell r="AT3689">
            <v>4729</v>
          </cell>
        </row>
        <row r="3690">
          <cell r="A3690">
            <v>2014</v>
          </cell>
          <cell r="B3690" t="str">
            <v>PacifiCorp</v>
          </cell>
          <cell r="C3690" t="str">
            <v>Federal</v>
          </cell>
          <cell r="D3690" t="str">
            <v>V2006</v>
          </cell>
          <cell r="E3690" t="str">
            <v>Distribution Total</v>
          </cell>
          <cell r="F3690">
            <v>0</v>
          </cell>
          <cell r="G3690">
            <v>0</v>
          </cell>
          <cell r="H3690">
            <v>0</v>
          </cell>
          <cell r="I3690">
            <v>209232936</v>
          </cell>
          <cell r="J3690">
            <v>214009871</v>
          </cell>
          <cell r="K3690">
            <v>0</v>
          </cell>
          <cell r="L3690">
            <v>2334715</v>
          </cell>
          <cell r="M3690">
            <v>0</v>
          </cell>
          <cell r="N3690">
            <v>0</v>
          </cell>
          <cell r="O3690">
            <v>0</v>
          </cell>
          <cell r="P3690">
            <v>-3490871</v>
          </cell>
          <cell r="Q3690">
            <v>-2631316</v>
          </cell>
          <cell r="R3690">
            <v>7292002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579025</v>
          </cell>
          <cell r="Y3690">
            <v>-404438</v>
          </cell>
          <cell r="Z3690">
            <v>0</v>
          </cell>
          <cell r="AA3690">
            <v>0</v>
          </cell>
          <cell r="AB3690">
            <v>-894935</v>
          </cell>
          <cell r="AC3690">
            <v>0</v>
          </cell>
          <cell r="AD3690">
            <v>0</v>
          </cell>
          <cell r="AE3690">
            <v>39151427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-4801987</v>
          </cell>
          <cell r="AK3690">
            <v>-3872932</v>
          </cell>
          <cell r="AL3690">
            <v>0</v>
          </cell>
          <cell r="AM3690">
            <v>-6414639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378317</v>
          </cell>
          <cell r="AS3690">
            <v>309202</v>
          </cell>
          <cell r="AT3690">
            <v>2442220</v>
          </cell>
        </row>
        <row r="3691">
          <cell r="A3691">
            <v>2014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Future Use</v>
          </cell>
          <cell r="F3691" t="str">
            <v>FUTURE USE</v>
          </cell>
          <cell r="G3691">
            <v>0</v>
          </cell>
          <cell r="H3691">
            <v>625946</v>
          </cell>
          <cell r="I3691">
            <v>2245898</v>
          </cell>
          <cell r="J3691">
            <v>2245898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4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Future Use Total</v>
          </cell>
          <cell r="F3692">
            <v>0</v>
          </cell>
          <cell r="G3692">
            <v>0</v>
          </cell>
          <cell r="H3692">
            <v>0</v>
          </cell>
          <cell r="I3692">
            <v>2245898</v>
          </cell>
          <cell r="J3692">
            <v>2245898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</row>
        <row r="3693">
          <cell r="A3693">
            <v>2014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General</v>
          </cell>
          <cell r="F3693" t="str">
            <v>COMM EQUIPT</v>
          </cell>
          <cell r="G3693">
            <v>0</v>
          </cell>
          <cell r="H3693">
            <v>623339</v>
          </cell>
          <cell r="I3693">
            <v>188590</v>
          </cell>
          <cell r="J3693">
            <v>18307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3148</v>
          </cell>
          <cell r="Q3693">
            <v>-2373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5521</v>
          </cell>
        </row>
        <row r="3694">
          <cell r="A3694">
            <v>2014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General</v>
          </cell>
          <cell r="F3694" t="str">
            <v>DATA HNDLNG</v>
          </cell>
          <cell r="G3694">
            <v>0</v>
          </cell>
          <cell r="H3694">
            <v>62334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4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General</v>
          </cell>
          <cell r="F3695" t="str">
            <v>MISC</v>
          </cell>
          <cell r="G3695">
            <v>0</v>
          </cell>
          <cell r="H3695">
            <v>625368</v>
          </cell>
          <cell r="I3695">
            <v>22926028</v>
          </cell>
          <cell r="J3695">
            <v>2121354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389892</v>
          </cell>
          <cell r="Q3695">
            <v>-293889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-675236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-353471</v>
          </cell>
          <cell r="AS3695">
            <v>0</v>
          </cell>
          <cell r="AT3695">
            <v>-1712488</v>
          </cell>
        </row>
        <row r="3696">
          <cell r="A3696">
            <v>2014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General</v>
          </cell>
          <cell r="F3696" t="str">
            <v>MISC Indian Res</v>
          </cell>
          <cell r="G3696">
            <v>0</v>
          </cell>
          <cell r="H3696">
            <v>624031</v>
          </cell>
          <cell r="I3696">
            <v>43401</v>
          </cell>
          <cell r="J3696">
            <v>4086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-1449</v>
          </cell>
          <cell r="Q3696">
            <v>-1092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-2541</v>
          </cell>
        </row>
        <row r="3697">
          <cell r="A3697">
            <v>2014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General</v>
          </cell>
          <cell r="F3697" t="str">
            <v>OFFICE FURN</v>
          </cell>
          <cell r="G3697">
            <v>0</v>
          </cell>
          <cell r="H3697">
            <v>625369</v>
          </cell>
          <cell r="I3697">
            <v>2505614</v>
          </cell>
          <cell r="J3697">
            <v>2432268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-41822</v>
          </cell>
          <cell r="Q3697">
            <v>-31524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-73346</v>
          </cell>
        </row>
        <row r="3698">
          <cell r="A3698">
            <v>2014</v>
          </cell>
          <cell r="B3698" t="str">
            <v>PacifiCorp</v>
          </cell>
          <cell r="C3698" t="str">
            <v>Federal</v>
          </cell>
          <cell r="D3698" t="str">
            <v>V2006</v>
          </cell>
          <cell r="E3698" t="str">
            <v>General</v>
          </cell>
          <cell r="F3698" t="str">
            <v>OFFICE FURN Indian Res</v>
          </cell>
          <cell r="G3698">
            <v>0</v>
          </cell>
          <cell r="H3698">
            <v>624032</v>
          </cell>
          <cell r="I3698">
            <v>5</v>
          </cell>
          <cell r="J3698">
            <v>5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0</v>
          </cell>
        </row>
        <row r="3699">
          <cell r="A3699">
            <v>2014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General Total</v>
          </cell>
          <cell r="F3699">
            <v>0</v>
          </cell>
          <cell r="G3699">
            <v>0</v>
          </cell>
          <cell r="H3699">
            <v>0</v>
          </cell>
          <cell r="I3699">
            <v>25663639</v>
          </cell>
          <cell r="J3699">
            <v>23869742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-436311</v>
          </cell>
          <cell r="Q3699">
            <v>-328879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-67523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353471</v>
          </cell>
          <cell r="AS3699">
            <v>0</v>
          </cell>
          <cell r="AT3699">
            <v>-1793896</v>
          </cell>
        </row>
        <row r="3700">
          <cell r="A3700">
            <v>2014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Hydro</v>
          </cell>
          <cell r="F3700" t="str">
            <v xml:space="preserve">HYDRO P </v>
          </cell>
          <cell r="G3700">
            <v>0</v>
          </cell>
          <cell r="H3700">
            <v>626515</v>
          </cell>
          <cell r="I3700">
            <v>18157855</v>
          </cell>
          <cell r="J3700">
            <v>15295674</v>
          </cell>
          <cell r="K3700">
            <v>0</v>
          </cell>
          <cell r="L3700">
            <v>6374</v>
          </cell>
          <cell r="M3700">
            <v>0</v>
          </cell>
          <cell r="N3700">
            <v>0</v>
          </cell>
          <cell r="O3700">
            <v>0</v>
          </cell>
          <cell r="P3700">
            <v>-303080</v>
          </cell>
          <cell r="Q3700">
            <v>-228453</v>
          </cell>
          <cell r="R3700">
            <v>648955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50302</v>
          </cell>
          <cell r="Y3700">
            <v>0</v>
          </cell>
          <cell r="Z3700">
            <v>0</v>
          </cell>
          <cell r="AA3700">
            <v>0</v>
          </cell>
          <cell r="AB3700">
            <v>-79645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-664824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-2319327</v>
          </cell>
          <cell r="AS3700">
            <v>27518</v>
          </cell>
          <cell r="AT3700">
            <v>-2868554</v>
          </cell>
        </row>
        <row r="3701">
          <cell r="A3701">
            <v>2014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Hydro</v>
          </cell>
          <cell r="F3701" t="str">
            <v xml:space="preserve">HYDRO U </v>
          </cell>
          <cell r="G3701">
            <v>0</v>
          </cell>
          <cell r="H3701">
            <v>626516</v>
          </cell>
          <cell r="I3701">
            <v>1367299</v>
          </cell>
          <cell r="J3701">
            <v>425256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2822</v>
          </cell>
          <cell r="Q3701">
            <v>-17203</v>
          </cell>
          <cell r="R3701">
            <v>48867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3788</v>
          </cell>
          <cell r="Y3701">
            <v>0</v>
          </cell>
          <cell r="Z3701">
            <v>0</v>
          </cell>
          <cell r="AA3701">
            <v>0</v>
          </cell>
          <cell r="AB3701">
            <v>-599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-211813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-738935</v>
          </cell>
          <cell r="AS3701">
            <v>2072</v>
          </cell>
          <cell r="AT3701">
            <v>-942043</v>
          </cell>
        </row>
        <row r="3702">
          <cell r="A3702">
            <v>2014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Hydro Total</v>
          </cell>
          <cell r="F3702">
            <v>0</v>
          </cell>
          <cell r="G3702">
            <v>0</v>
          </cell>
          <cell r="H3702">
            <v>0</v>
          </cell>
          <cell r="I3702">
            <v>19525154</v>
          </cell>
          <cell r="J3702">
            <v>15720930</v>
          </cell>
          <cell r="K3702">
            <v>0</v>
          </cell>
          <cell r="L3702">
            <v>6374</v>
          </cell>
          <cell r="M3702">
            <v>0</v>
          </cell>
          <cell r="N3702">
            <v>0</v>
          </cell>
          <cell r="O3702">
            <v>0</v>
          </cell>
          <cell r="P3702">
            <v>-325902</v>
          </cell>
          <cell r="Q3702">
            <v>-245655</v>
          </cell>
          <cell r="R3702">
            <v>69782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54089</v>
          </cell>
          <cell r="Y3702">
            <v>0</v>
          </cell>
          <cell r="Z3702">
            <v>0</v>
          </cell>
          <cell r="AA3702">
            <v>0</v>
          </cell>
          <cell r="AB3702">
            <v>-85642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-876637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-3058261</v>
          </cell>
          <cell r="AS3702">
            <v>29590</v>
          </cell>
          <cell r="AT3702">
            <v>-3810597</v>
          </cell>
        </row>
        <row r="3703">
          <cell r="A3703">
            <v>2014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Intangibles - Other</v>
          </cell>
          <cell r="F3703" t="str">
            <v>BK INTANG - TAX EMISSION CR-STATE</v>
          </cell>
          <cell r="G3703" t="str">
            <v>May</v>
          </cell>
          <cell r="H3703">
            <v>627088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0</v>
          </cell>
        </row>
        <row r="3704">
          <cell r="A3704">
            <v>2014</v>
          </cell>
          <cell r="B3704" t="str">
            <v>PacifiCorp</v>
          </cell>
          <cell r="C3704" t="str">
            <v>Federal</v>
          </cell>
          <cell r="D3704" t="str">
            <v>V2006</v>
          </cell>
          <cell r="E3704" t="str">
            <v>Intangibles - Other</v>
          </cell>
          <cell r="F3704" t="str">
            <v>BK INTANG - TAX HYDRO P</v>
          </cell>
          <cell r="G3704" t="str">
            <v>Oct</v>
          </cell>
          <cell r="H3704">
            <v>628014</v>
          </cell>
          <cell r="I3704">
            <v>179813</v>
          </cell>
          <cell r="J3704">
            <v>179813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0</v>
          </cell>
        </row>
        <row r="3705">
          <cell r="A3705">
            <v>2014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Intangibles - Other</v>
          </cell>
          <cell r="F3705" t="str">
            <v>BK INTANG - TAX HYDRO P</v>
          </cell>
          <cell r="G3705" t="str">
            <v>Nov</v>
          </cell>
          <cell r="H3705">
            <v>628019</v>
          </cell>
          <cell r="I3705">
            <v>20679512</v>
          </cell>
          <cell r="J3705">
            <v>20679512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2014</v>
          </cell>
          <cell r="B3706" t="str">
            <v>PacifiCorp</v>
          </cell>
          <cell r="C3706" t="str">
            <v>Federal</v>
          </cell>
          <cell r="D3706" t="str">
            <v>V2006</v>
          </cell>
          <cell r="E3706" t="str">
            <v>Intangibles - Other</v>
          </cell>
          <cell r="F3706" t="str">
            <v>BK INTANG - TAX MINE SEC 197</v>
          </cell>
          <cell r="G3706" t="str">
            <v>Aug</v>
          </cell>
          <cell r="H3706">
            <v>628012</v>
          </cell>
          <cell r="I3706">
            <v>748042</v>
          </cell>
          <cell r="J3706">
            <v>748042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4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Intangibles - Other</v>
          </cell>
          <cell r="F3707" t="str">
            <v>BK INTANG - TAX MINE STRUC</v>
          </cell>
          <cell r="G3707" t="str">
            <v>Apr</v>
          </cell>
          <cell r="H3707">
            <v>628011</v>
          </cell>
          <cell r="I3707">
            <v>11706</v>
          </cell>
          <cell r="J3707">
            <v>11706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</row>
        <row r="3708">
          <cell r="A3708">
            <v>2014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Intangibles - Other</v>
          </cell>
          <cell r="F3708" t="str">
            <v>BK INTANG - TAX MINING</v>
          </cell>
          <cell r="G3708" t="str">
            <v>Sep</v>
          </cell>
          <cell r="H3708">
            <v>628013</v>
          </cell>
          <cell r="I3708">
            <v>625457</v>
          </cell>
          <cell r="J3708">
            <v>625457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4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Intangibles - Other</v>
          </cell>
          <cell r="F3709" t="str">
            <v>BK INTANG - TAX STEAM</v>
          </cell>
          <cell r="G3709" t="str">
            <v>May</v>
          </cell>
          <cell r="H3709">
            <v>628018</v>
          </cell>
          <cell r="I3709">
            <v>38896</v>
          </cell>
          <cell r="J3709">
            <v>38896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</row>
        <row r="3710">
          <cell r="A3710">
            <v>2014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Intangibles - Other Total</v>
          </cell>
          <cell r="F3710">
            <v>0</v>
          </cell>
          <cell r="G3710">
            <v>0</v>
          </cell>
          <cell r="H3710">
            <v>0</v>
          </cell>
          <cell r="I3710">
            <v>22283426</v>
          </cell>
          <cell r="J3710">
            <v>22283426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4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Intangibles - Software</v>
          </cell>
          <cell r="F3711" t="str">
            <v>SOFTWARE</v>
          </cell>
          <cell r="G3711" t="str">
            <v>Jan</v>
          </cell>
          <cell r="H3711">
            <v>625628</v>
          </cell>
          <cell r="I3711">
            <v>18612845</v>
          </cell>
          <cell r="J3711">
            <v>9796573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609442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-8206831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8816273</v>
          </cell>
        </row>
        <row r="3712">
          <cell r="A3712">
            <v>2014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Intangibles - Software</v>
          </cell>
          <cell r="F3712" t="str">
            <v>SOFTWARE</v>
          </cell>
          <cell r="G3712" t="str">
            <v>Feb</v>
          </cell>
          <cell r="H3712">
            <v>625629</v>
          </cell>
          <cell r="I3712">
            <v>661070</v>
          </cell>
          <cell r="J3712">
            <v>347943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21645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-291481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313126</v>
          </cell>
        </row>
        <row r="3713">
          <cell r="A3713">
            <v>2014</v>
          </cell>
          <cell r="B3713" t="str">
            <v>PacifiCorp</v>
          </cell>
          <cell r="C3713" t="str">
            <v>Federal</v>
          </cell>
          <cell r="D3713" t="str">
            <v>V2006</v>
          </cell>
          <cell r="E3713" t="str">
            <v>Intangibles - Software</v>
          </cell>
          <cell r="F3713" t="str">
            <v>SOFTWARE</v>
          </cell>
          <cell r="G3713" t="str">
            <v>Mar</v>
          </cell>
          <cell r="H3713">
            <v>625630</v>
          </cell>
          <cell r="I3713">
            <v>3897145</v>
          </cell>
          <cell r="J3713">
            <v>20512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127604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-171834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-1845945</v>
          </cell>
        </row>
        <row r="3714">
          <cell r="A3714">
            <v>2014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Intangibles - Software</v>
          </cell>
          <cell r="F3714" t="str">
            <v>SOFTWARE</v>
          </cell>
          <cell r="G3714" t="str">
            <v>Apr</v>
          </cell>
          <cell r="H3714">
            <v>625619</v>
          </cell>
          <cell r="I3714">
            <v>800592</v>
          </cell>
          <cell r="J3714">
            <v>421378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26214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-352999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79213</v>
          </cell>
        </row>
        <row r="3715">
          <cell r="A3715">
            <v>2014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Intangibles - Software</v>
          </cell>
          <cell r="F3715" t="str">
            <v>SOFTWARE</v>
          </cell>
          <cell r="G3715" t="str">
            <v>May</v>
          </cell>
          <cell r="H3715">
            <v>625620</v>
          </cell>
          <cell r="I3715">
            <v>2022461</v>
          </cell>
          <cell r="J3715">
            <v>106449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66221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-89175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-957971</v>
          </cell>
        </row>
        <row r="3716">
          <cell r="A3716">
            <v>2014</v>
          </cell>
          <cell r="B3716" t="str">
            <v>PacifiCorp</v>
          </cell>
          <cell r="C3716" t="str">
            <v>Federal</v>
          </cell>
          <cell r="D3716" t="str">
            <v>V2006</v>
          </cell>
          <cell r="E3716" t="str">
            <v>Intangibles - Software</v>
          </cell>
          <cell r="F3716" t="str">
            <v>SOFTWARE</v>
          </cell>
          <cell r="G3716" t="str">
            <v>Jun</v>
          </cell>
          <cell r="H3716">
            <v>625621</v>
          </cell>
          <cell r="I3716">
            <v>783538</v>
          </cell>
          <cell r="J3716">
            <v>412403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-25655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-34548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-371136</v>
          </cell>
        </row>
        <row r="3717">
          <cell r="A3717">
            <v>2014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Software</v>
          </cell>
          <cell r="F3717" t="str">
            <v>SOFTWARE</v>
          </cell>
          <cell r="G3717" t="str">
            <v>Jul</v>
          </cell>
          <cell r="H3717">
            <v>625622</v>
          </cell>
          <cell r="I3717">
            <v>789830</v>
          </cell>
          <cell r="J3717">
            <v>415715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-25861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-348254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374116</v>
          </cell>
        </row>
        <row r="3718">
          <cell r="A3718">
            <v>2014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Software</v>
          </cell>
          <cell r="F3718" t="str">
            <v>SOFTWARE</v>
          </cell>
          <cell r="G3718" t="str">
            <v>Aug</v>
          </cell>
          <cell r="H3718">
            <v>625623</v>
          </cell>
          <cell r="I3718">
            <v>337344</v>
          </cell>
          <cell r="J3718">
            <v>177556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-11046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-148742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-159788</v>
          </cell>
        </row>
        <row r="3719">
          <cell r="A3719">
            <v>2014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Software</v>
          </cell>
          <cell r="F3719" t="str">
            <v>SOFTWARE</v>
          </cell>
          <cell r="G3719" t="str">
            <v>Sep</v>
          </cell>
          <cell r="H3719">
            <v>625624</v>
          </cell>
          <cell r="I3719">
            <v>735976</v>
          </cell>
          <cell r="J3719">
            <v>387369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-24098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32450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348607</v>
          </cell>
        </row>
        <row r="3720">
          <cell r="A3720">
            <v>2014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Software</v>
          </cell>
          <cell r="F3720" t="str">
            <v>SOFTWARE</v>
          </cell>
          <cell r="G3720" t="str">
            <v>Oct</v>
          </cell>
          <cell r="H3720">
            <v>625625</v>
          </cell>
          <cell r="I3720">
            <v>101242</v>
          </cell>
          <cell r="J3720">
            <v>5328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-3315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464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47954</v>
          </cell>
        </row>
        <row r="3721">
          <cell r="A3721">
            <v>2014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Software</v>
          </cell>
          <cell r="F3721" t="str">
            <v>SOFTWARE</v>
          </cell>
          <cell r="G3721" t="str">
            <v>Nov</v>
          </cell>
          <cell r="H3721">
            <v>625626</v>
          </cell>
          <cell r="I3721">
            <v>739609</v>
          </cell>
          <cell r="J3721">
            <v>389281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-24217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-326111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-350328</v>
          </cell>
        </row>
        <row r="3722">
          <cell r="A3722">
            <v>2014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Software</v>
          </cell>
          <cell r="F3722" t="str">
            <v>SOFTWARE</v>
          </cell>
          <cell r="G3722" t="str">
            <v>Dec</v>
          </cell>
          <cell r="H3722">
            <v>625627</v>
          </cell>
          <cell r="I3722">
            <v>2087766</v>
          </cell>
          <cell r="J3722">
            <v>1098862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6836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-920544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-988905</v>
          </cell>
        </row>
        <row r="3723">
          <cell r="A3723">
            <v>2014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Software Total</v>
          </cell>
          <cell r="F3723">
            <v>0</v>
          </cell>
          <cell r="G3723">
            <v>0</v>
          </cell>
          <cell r="H3723">
            <v>0</v>
          </cell>
          <cell r="I3723">
            <v>31569417</v>
          </cell>
          <cell r="J3723">
            <v>16616058</v>
          </cell>
          <cell r="K3723">
            <v>-2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103368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-13919681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14953361</v>
          </cell>
        </row>
        <row r="3724">
          <cell r="A3724">
            <v>2014</v>
          </cell>
          <cell r="B3724" t="str">
            <v>PacifiCorp</v>
          </cell>
          <cell r="C3724" t="str">
            <v>Federal</v>
          </cell>
          <cell r="D3724" t="str">
            <v>V2006</v>
          </cell>
          <cell r="E3724" t="str">
            <v>Non Utility</v>
          </cell>
          <cell r="F3724" t="str">
            <v>STRUCT NONUT</v>
          </cell>
          <cell r="G3724" t="str">
            <v>Jan</v>
          </cell>
          <cell r="H3724">
            <v>623850</v>
          </cell>
          <cell r="I3724">
            <v>22571</v>
          </cell>
          <cell r="J3724">
            <v>22571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4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Non Utility</v>
          </cell>
          <cell r="F3725" t="str">
            <v>STRUCT NONUT</v>
          </cell>
          <cell r="G3725" t="str">
            <v>Jun</v>
          </cell>
          <cell r="H3725">
            <v>625793</v>
          </cell>
          <cell r="I3725">
            <v>421189</v>
          </cell>
          <cell r="J3725">
            <v>421189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4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Non Utility</v>
          </cell>
          <cell r="F3726" t="str">
            <v>STRUCT NONUT</v>
          </cell>
          <cell r="G3726" t="str">
            <v>Sep</v>
          </cell>
          <cell r="H3726">
            <v>623853</v>
          </cell>
          <cell r="I3726">
            <v>926</v>
          </cell>
          <cell r="J3726">
            <v>926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</row>
        <row r="3727">
          <cell r="A3727">
            <v>2014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Non Utility</v>
          </cell>
          <cell r="F3727" t="str">
            <v>STRUCT NONUT</v>
          </cell>
          <cell r="G3727" t="str">
            <v>Dec</v>
          </cell>
          <cell r="H3727">
            <v>623852</v>
          </cell>
          <cell r="I3727">
            <v>130662</v>
          </cell>
          <cell r="J3727">
            <v>130662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0</v>
          </cell>
        </row>
        <row r="3728">
          <cell r="A3728">
            <v>2014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Non Utility</v>
          </cell>
          <cell r="F3728" t="str">
            <v>STRUCT NONUT</v>
          </cell>
          <cell r="G3728" t="str">
            <v>Nov</v>
          </cell>
          <cell r="H3728">
            <v>624180</v>
          </cell>
          <cell r="I3728">
            <v>33606</v>
          </cell>
          <cell r="J3728">
            <v>33606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0</v>
          </cell>
        </row>
        <row r="3729">
          <cell r="A3729">
            <v>2014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Non Utility Total</v>
          </cell>
          <cell r="F3729">
            <v>0</v>
          </cell>
          <cell r="G3729">
            <v>0</v>
          </cell>
          <cell r="H3729">
            <v>0</v>
          </cell>
          <cell r="I3729">
            <v>608954</v>
          </cell>
          <cell r="J3729">
            <v>608954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0</v>
          </cell>
        </row>
        <row r="3730">
          <cell r="A3730">
            <v>2014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Non Utility Land</v>
          </cell>
          <cell r="F3730" t="str">
            <v>NU NON DEP LAND</v>
          </cell>
          <cell r="G3730">
            <v>0</v>
          </cell>
          <cell r="H3730">
            <v>623766</v>
          </cell>
          <cell r="I3730">
            <v>981284</v>
          </cell>
          <cell r="J3730">
            <v>981284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0</v>
          </cell>
        </row>
        <row r="3731">
          <cell r="A3731">
            <v>2014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Non Utility Land Total</v>
          </cell>
          <cell r="F3731">
            <v>0</v>
          </cell>
          <cell r="G3731">
            <v>0</v>
          </cell>
          <cell r="H3731">
            <v>0</v>
          </cell>
          <cell r="I3731">
            <v>981284</v>
          </cell>
          <cell r="J3731">
            <v>981284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0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0</v>
          </cell>
        </row>
        <row r="3732">
          <cell r="A3732">
            <v>2014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Non-Depreciable</v>
          </cell>
          <cell r="F3732" t="str">
            <v>DISTR NON DEP LAND</v>
          </cell>
          <cell r="G3732">
            <v>0</v>
          </cell>
          <cell r="H3732">
            <v>625945</v>
          </cell>
          <cell r="I3732">
            <v>3115562</v>
          </cell>
          <cell r="J3732">
            <v>3115562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0</v>
          </cell>
        </row>
        <row r="3733">
          <cell r="A3733">
            <v>2014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Non-Depreciable</v>
          </cell>
          <cell r="F3733" t="str">
            <v>GENERAL NON DEP LAND</v>
          </cell>
          <cell r="G3733">
            <v>0</v>
          </cell>
          <cell r="H3733">
            <v>625478</v>
          </cell>
          <cell r="I3733">
            <v>454992</v>
          </cell>
          <cell r="J3733">
            <v>454992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0</v>
          </cell>
        </row>
        <row r="3734">
          <cell r="A3734">
            <v>2014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Non-Depreciable</v>
          </cell>
          <cell r="F3734" t="str">
            <v>STEAM HA NON DEP LAND</v>
          </cell>
          <cell r="G3734">
            <v>0</v>
          </cell>
          <cell r="H3734">
            <v>623359</v>
          </cell>
          <cell r="I3734">
            <v>99294</v>
          </cell>
          <cell r="J3734">
            <v>992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0</v>
          </cell>
        </row>
        <row r="3735">
          <cell r="A3735">
            <v>2014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Non-Depreciable</v>
          </cell>
          <cell r="F3735" t="str">
            <v>STEAM HR NON DEP LAND</v>
          </cell>
          <cell r="G3735">
            <v>0</v>
          </cell>
          <cell r="H3735">
            <v>624687</v>
          </cell>
          <cell r="I3735">
            <v>237710</v>
          </cell>
          <cell r="J3735">
            <v>23771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0</v>
          </cell>
        </row>
        <row r="3736">
          <cell r="A3736">
            <v>2014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Non-Depreciable</v>
          </cell>
          <cell r="F3736" t="str">
            <v>STEAM WATER RIGHTS</v>
          </cell>
          <cell r="G3736">
            <v>0</v>
          </cell>
          <cell r="H3736">
            <v>628395</v>
          </cell>
          <cell r="I3736">
            <v>3196037</v>
          </cell>
          <cell r="J3736">
            <v>3216384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53346</v>
          </cell>
          <cell r="Q3736">
            <v>-40211</v>
          </cell>
          <cell r="R3736">
            <v>114225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8854</v>
          </cell>
          <cell r="Y3736">
            <v>0</v>
          </cell>
          <cell r="Z3736">
            <v>0</v>
          </cell>
          <cell r="AA3736">
            <v>0</v>
          </cell>
          <cell r="AB3736">
            <v>-14019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4843</v>
          </cell>
          <cell r="AT3736">
            <v>20347</v>
          </cell>
        </row>
        <row r="3737">
          <cell r="A3737">
            <v>2014</v>
          </cell>
          <cell r="B3737" t="str">
            <v>PacifiCorp</v>
          </cell>
          <cell r="C3737" t="str">
            <v>Federal</v>
          </cell>
          <cell r="D3737" t="str">
            <v>V2006</v>
          </cell>
          <cell r="E3737" t="str">
            <v>Non-Depreciable Total</v>
          </cell>
          <cell r="F3737">
            <v>0</v>
          </cell>
          <cell r="G3737">
            <v>0</v>
          </cell>
          <cell r="H3737">
            <v>0</v>
          </cell>
          <cell r="I3737">
            <v>7103596</v>
          </cell>
          <cell r="J3737">
            <v>7123942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-53346</v>
          </cell>
          <cell r="Q3737">
            <v>-40211</v>
          </cell>
          <cell r="R3737">
            <v>114225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8854</v>
          </cell>
          <cell r="Y3737">
            <v>0</v>
          </cell>
          <cell r="Z3737">
            <v>0</v>
          </cell>
          <cell r="AA3737">
            <v>0</v>
          </cell>
          <cell r="AB3737">
            <v>-14019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4843</v>
          </cell>
          <cell r="AT3737">
            <v>20347</v>
          </cell>
        </row>
        <row r="3738">
          <cell r="A3738">
            <v>2014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Other Production</v>
          </cell>
          <cell r="F3738" t="str">
            <v>OTHER PROD</v>
          </cell>
          <cell r="G3738">
            <v>0</v>
          </cell>
          <cell r="H3738">
            <v>623757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4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Other Production</v>
          </cell>
          <cell r="F3739" t="str">
            <v>OTHER PROD CCK</v>
          </cell>
          <cell r="G3739">
            <v>0</v>
          </cell>
          <cell r="H3739">
            <v>625789</v>
          </cell>
          <cell r="I3739">
            <v>170689289</v>
          </cell>
          <cell r="J3739">
            <v>173232729</v>
          </cell>
          <cell r="K3739">
            <v>0</v>
          </cell>
          <cell r="L3739">
            <v>1456799</v>
          </cell>
          <cell r="M3739">
            <v>0</v>
          </cell>
          <cell r="N3739">
            <v>0</v>
          </cell>
          <cell r="O3739">
            <v>0</v>
          </cell>
          <cell r="P3739">
            <v>-2849041</v>
          </cell>
          <cell r="Q3739">
            <v>-2147523</v>
          </cell>
          <cell r="R3739">
            <v>610037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472850</v>
          </cell>
          <cell r="Y3739">
            <v>0</v>
          </cell>
          <cell r="Z3739">
            <v>0</v>
          </cell>
          <cell r="AA3739">
            <v>0</v>
          </cell>
          <cell r="AB3739">
            <v>-748688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258674</v>
          </cell>
          <cell r="AT3739">
            <v>1086641</v>
          </cell>
        </row>
        <row r="3740">
          <cell r="A3740">
            <v>2014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Other Production</v>
          </cell>
          <cell r="F3740" t="str">
            <v>OTHER PROD HE</v>
          </cell>
          <cell r="G3740">
            <v>0</v>
          </cell>
          <cell r="H3740">
            <v>625353</v>
          </cell>
          <cell r="I3740">
            <v>6627665</v>
          </cell>
          <cell r="J3740">
            <v>6634815</v>
          </cell>
          <cell r="K3740">
            <v>0</v>
          </cell>
          <cell r="L3740">
            <v>19015</v>
          </cell>
          <cell r="M3740">
            <v>0</v>
          </cell>
          <cell r="N3740">
            <v>0</v>
          </cell>
          <cell r="O3740">
            <v>0</v>
          </cell>
          <cell r="P3740">
            <v>-110625</v>
          </cell>
          <cell r="Q3740">
            <v>-83386</v>
          </cell>
          <cell r="R3740">
            <v>23687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18360</v>
          </cell>
          <cell r="Y3740">
            <v>0</v>
          </cell>
          <cell r="Z3740">
            <v>0</v>
          </cell>
          <cell r="AA3740">
            <v>0</v>
          </cell>
          <cell r="AB3740">
            <v>-2907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-1161656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1107597</v>
          </cell>
          <cell r="AS3740">
            <v>10044</v>
          </cell>
          <cell r="AT3740">
            <v>-11866</v>
          </cell>
        </row>
        <row r="3741">
          <cell r="A3741">
            <v>2014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Other Production Total</v>
          </cell>
          <cell r="F3741">
            <v>0</v>
          </cell>
          <cell r="G3741">
            <v>0</v>
          </cell>
          <cell r="H3741">
            <v>0</v>
          </cell>
          <cell r="I3741">
            <v>177316955</v>
          </cell>
          <cell r="J3741">
            <v>179867544</v>
          </cell>
          <cell r="K3741">
            <v>0</v>
          </cell>
          <cell r="L3741">
            <v>1475815</v>
          </cell>
          <cell r="M3741">
            <v>0</v>
          </cell>
          <cell r="N3741">
            <v>0</v>
          </cell>
          <cell r="O3741">
            <v>0</v>
          </cell>
          <cell r="P3741">
            <v>-2959666</v>
          </cell>
          <cell r="Q3741">
            <v>-2230909</v>
          </cell>
          <cell r="R3741">
            <v>633724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491210</v>
          </cell>
          <cell r="Y3741">
            <v>0</v>
          </cell>
          <cell r="Z3741">
            <v>0</v>
          </cell>
          <cell r="AA3741">
            <v>0</v>
          </cell>
          <cell r="AB3741">
            <v>-777759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-1161656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1107597</v>
          </cell>
          <cell r="AS3741">
            <v>268718</v>
          </cell>
          <cell r="AT3741">
            <v>1074775</v>
          </cell>
        </row>
        <row r="3742">
          <cell r="A3742">
            <v>2014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Steam</v>
          </cell>
          <cell r="F3742" t="str">
            <v>COMPUTERS-BL Steam Field</v>
          </cell>
          <cell r="G3742">
            <v>0</v>
          </cell>
          <cell r="H3742">
            <v>627535</v>
          </cell>
          <cell r="I3742">
            <v>14006</v>
          </cell>
          <cell r="J3742">
            <v>140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2014</v>
          </cell>
          <cell r="B3743" t="str">
            <v>PacifiCorp</v>
          </cell>
          <cell r="C3743" t="str">
            <v>Federal</v>
          </cell>
          <cell r="D3743" t="str">
            <v>V2006</v>
          </cell>
          <cell r="E3743" t="str">
            <v>Steam</v>
          </cell>
          <cell r="F3743" t="str">
            <v>STEAM BL</v>
          </cell>
          <cell r="G3743">
            <v>0</v>
          </cell>
          <cell r="H3743">
            <v>625373</v>
          </cell>
          <cell r="I3743">
            <v>469870</v>
          </cell>
          <cell r="J3743">
            <v>472861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-7843</v>
          </cell>
          <cell r="Q3743">
            <v>-5912</v>
          </cell>
          <cell r="R3743">
            <v>16793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1302</v>
          </cell>
          <cell r="Y3743">
            <v>0</v>
          </cell>
          <cell r="Z3743">
            <v>0</v>
          </cell>
          <cell r="AA3743">
            <v>0</v>
          </cell>
          <cell r="AB3743">
            <v>-2061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712</v>
          </cell>
          <cell r="AT3743">
            <v>2991</v>
          </cell>
        </row>
        <row r="3744">
          <cell r="A3744">
            <v>2014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Steam</v>
          </cell>
          <cell r="F3744" t="str">
            <v>STEAM CA</v>
          </cell>
          <cell r="G3744">
            <v>0</v>
          </cell>
          <cell r="H3744">
            <v>625374</v>
          </cell>
          <cell r="I3744">
            <v>43592</v>
          </cell>
          <cell r="J3744">
            <v>50937</v>
          </cell>
          <cell r="K3744">
            <v>0</v>
          </cell>
          <cell r="L3744">
            <v>7067</v>
          </cell>
          <cell r="M3744">
            <v>0</v>
          </cell>
          <cell r="N3744">
            <v>0</v>
          </cell>
          <cell r="O3744">
            <v>0</v>
          </cell>
          <cell r="P3744">
            <v>-728</v>
          </cell>
          <cell r="Q3744">
            <v>-548</v>
          </cell>
          <cell r="R3744">
            <v>1558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121</v>
          </cell>
          <cell r="Y3744">
            <v>0</v>
          </cell>
          <cell r="Z3744">
            <v>0</v>
          </cell>
          <cell r="AA3744">
            <v>0</v>
          </cell>
          <cell r="AB3744">
            <v>-191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66</v>
          </cell>
          <cell r="AT3744">
            <v>278</v>
          </cell>
        </row>
        <row r="3745">
          <cell r="A3745">
            <v>2014</v>
          </cell>
          <cell r="B3745" t="str">
            <v>PacifiCorp</v>
          </cell>
          <cell r="C3745" t="str">
            <v>Federal</v>
          </cell>
          <cell r="D3745" t="str">
            <v>V2006</v>
          </cell>
          <cell r="E3745" t="str">
            <v>Steam</v>
          </cell>
          <cell r="F3745" t="str">
            <v>STEAM CH</v>
          </cell>
          <cell r="G3745">
            <v>0</v>
          </cell>
          <cell r="H3745">
            <v>626512</v>
          </cell>
          <cell r="I3745">
            <v>2549503</v>
          </cell>
          <cell r="J3745">
            <v>668665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-42555</v>
          </cell>
          <cell r="Q3745">
            <v>-32077</v>
          </cell>
          <cell r="R3745">
            <v>91118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7063</v>
          </cell>
          <cell r="Y3745">
            <v>0</v>
          </cell>
          <cell r="Z3745">
            <v>0</v>
          </cell>
          <cell r="AA3745">
            <v>0</v>
          </cell>
          <cell r="AB3745">
            <v>-11183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-422639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-1474430</v>
          </cell>
          <cell r="AS3745">
            <v>3864</v>
          </cell>
          <cell r="AT3745">
            <v>-1880838</v>
          </cell>
        </row>
        <row r="3746">
          <cell r="A3746">
            <v>2014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Steam</v>
          </cell>
          <cell r="F3746" t="str">
            <v>STEAM CO</v>
          </cell>
          <cell r="G3746">
            <v>0</v>
          </cell>
          <cell r="H3746">
            <v>626517</v>
          </cell>
          <cell r="I3746">
            <v>1309735</v>
          </cell>
          <cell r="J3746">
            <v>1119236</v>
          </cell>
          <cell r="K3746">
            <v>0</v>
          </cell>
          <cell r="L3746">
            <v>53995</v>
          </cell>
          <cell r="M3746">
            <v>0</v>
          </cell>
          <cell r="N3746">
            <v>0</v>
          </cell>
          <cell r="O3746">
            <v>0</v>
          </cell>
          <cell r="P3746">
            <v>-21861</v>
          </cell>
          <cell r="Q3746">
            <v>-16478</v>
          </cell>
          <cell r="R3746">
            <v>468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3628</v>
          </cell>
          <cell r="Y3746">
            <v>0</v>
          </cell>
          <cell r="Z3746">
            <v>0</v>
          </cell>
          <cell r="AA3746">
            <v>0</v>
          </cell>
          <cell r="AB3746">
            <v>-5745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-56327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-196505</v>
          </cell>
          <cell r="AS3746">
            <v>1985</v>
          </cell>
          <cell r="AT3746">
            <v>-244494</v>
          </cell>
        </row>
        <row r="3747">
          <cell r="A3747">
            <v>2014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Steam</v>
          </cell>
          <cell r="F3747" t="str">
            <v>STEAM CR</v>
          </cell>
          <cell r="G3747">
            <v>0</v>
          </cell>
          <cell r="H3747">
            <v>623335</v>
          </cell>
          <cell r="I3747">
            <v>1551494</v>
          </cell>
          <cell r="J3747">
            <v>1561371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-25897</v>
          </cell>
          <cell r="Q3747">
            <v>-19520</v>
          </cell>
          <cell r="R3747">
            <v>5545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4298</v>
          </cell>
          <cell r="Y3747">
            <v>0</v>
          </cell>
          <cell r="Z3747">
            <v>0</v>
          </cell>
          <cell r="AA3747">
            <v>0</v>
          </cell>
          <cell r="AB3747">
            <v>-6805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2351</v>
          </cell>
          <cell r="AT3747">
            <v>9877</v>
          </cell>
        </row>
        <row r="3748">
          <cell r="A3748">
            <v>2014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Steam</v>
          </cell>
          <cell r="F3748" t="str">
            <v>STEAM DJ</v>
          </cell>
          <cell r="G3748">
            <v>0</v>
          </cell>
          <cell r="H3748">
            <v>626518</v>
          </cell>
          <cell r="I3748">
            <v>15815905</v>
          </cell>
          <cell r="J3748">
            <v>8002767</v>
          </cell>
          <cell r="K3748">
            <v>0</v>
          </cell>
          <cell r="L3748">
            <v>50498</v>
          </cell>
          <cell r="M3748">
            <v>0</v>
          </cell>
          <cell r="N3748">
            <v>0</v>
          </cell>
          <cell r="O3748">
            <v>0</v>
          </cell>
          <cell r="P3748">
            <v>-263989</v>
          </cell>
          <cell r="Q3748">
            <v>-198987</v>
          </cell>
          <cell r="R3748">
            <v>565254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43814</v>
          </cell>
          <cell r="Y3748">
            <v>0</v>
          </cell>
          <cell r="Z3748">
            <v>0</v>
          </cell>
          <cell r="AA3748">
            <v>0</v>
          </cell>
          <cell r="AB3748">
            <v>-69373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-1774332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-6189991</v>
          </cell>
          <cell r="AS3748">
            <v>23968</v>
          </cell>
          <cell r="AT3748">
            <v>-7863636</v>
          </cell>
        </row>
        <row r="3749">
          <cell r="A3749">
            <v>2014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Steam</v>
          </cell>
          <cell r="F3749" t="str">
            <v>STEAM GA</v>
          </cell>
          <cell r="G3749">
            <v>0</v>
          </cell>
          <cell r="H3749">
            <v>625356</v>
          </cell>
          <cell r="I3749">
            <v>468611</v>
          </cell>
          <cell r="J3749">
            <v>133358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7822</v>
          </cell>
          <cell r="Q3749">
            <v>-5896</v>
          </cell>
          <cell r="R3749">
            <v>16748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1298</v>
          </cell>
          <cell r="Y3749">
            <v>0</v>
          </cell>
          <cell r="Z3749">
            <v>0</v>
          </cell>
          <cell r="AA3749">
            <v>0</v>
          </cell>
          <cell r="AB3749">
            <v>-2055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103016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235220</v>
          </cell>
          <cell r="AS3749">
            <v>710</v>
          </cell>
          <cell r="AT3749">
            <v>-335253</v>
          </cell>
        </row>
        <row r="3750">
          <cell r="A3750">
            <v>2014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Steam</v>
          </cell>
          <cell r="F3750" t="str">
            <v>STEAM HA</v>
          </cell>
          <cell r="G3750">
            <v>0</v>
          </cell>
          <cell r="H3750">
            <v>623854</v>
          </cell>
          <cell r="I3750">
            <v>34757</v>
          </cell>
          <cell r="J3750">
            <v>35147</v>
          </cell>
          <cell r="K3750">
            <v>0</v>
          </cell>
          <cell r="L3750">
            <v>169</v>
          </cell>
          <cell r="M3750">
            <v>0</v>
          </cell>
          <cell r="N3750">
            <v>0</v>
          </cell>
          <cell r="O3750">
            <v>0</v>
          </cell>
          <cell r="P3750">
            <v>-580</v>
          </cell>
          <cell r="Q3750">
            <v>-437</v>
          </cell>
          <cell r="R3750">
            <v>1242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96</v>
          </cell>
          <cell r="Y3750">
            <v>0</v>
          </cell>
          <cell r="Z3750">
            <v>0</v>
          </cell>
          <cell r="AA3750">
            <v>0</v>
          </cell>
          <cell r="AB3750">
            <v>-152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53</v>
          </cell>
          <cell r="AT3750">
            <v>221</v>
          </cell>
        </row>
        <row r="3751">
          <cell r="A3751">
            <v>2014</v>
          </cell>
          <cell r="B3751" t="str">
            <v>PacifiCorp</v>
          </cell>
          <cell r="C3751" t="str">
            <v>Federal</v>
          </cell>
          <cell r="D3751" t="str">
            <v>V2006</v>
          </cell>
          <cell r="E3751" t="str">
            <v>Steam</v>
          </cell>
          <cell r="F3751" t="str">
            <v>STEAM HG</v>
          </cell>
          <cell r="G3751">
            <v>0</v>
          </cell>
          <cell r="H3751">
            <v>623855</v>
          </cell>
          <cell r="I3751">
            <v>33396801</v>
          </cell>
          <cell r="J3751">
            <v>6964317</v>
          </cell>
          <cell r="K3751">
            <v>0</v>
          </cell>
          <cell r="L3751">
            <v>5852</v>
          </cell>
          <cell r="M3751">
            <v>0</v>
          </cell>
          <cell r="N3751">
            <v>0</v>
          </cell>
          <cell r="O3751">
            <v>0</v>
          </cell>
          <cell r="P3751">
            <v>-557439</v>
          </cell>
          <cell r="Q3751">
            <v>-420181</v>
          </cell>
          <cell r="R3751">
            <v>1193589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92517</v>
          </cell>
          <cell r="Y3751">
            <v>0</v>
          </cell>
          <cell r="Z3751">
            <v>0</v>
          </cell>
          <cell r="AA3751">
            <v>0</v>
          </cell>
          <cell r="AB3751">
            <v>-146487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-5937431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-20713515</v>
          </cell>
          <cell r="AS3751">
            <v>50612</v>
          </cell>
          <cell r="AT3751">
            <v>-26438336</v>
          </cell>
        </row>
        <row r="3752">
          <cell r="A3752">
            <v>2014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Steam</v>
          </cell>
          <cell r="F3752" t="str">
            <v>STEAM HR U1-U3</v>
          </cell>
          <cell r="G3752">
            <v>0</v>
          </cell>
          <cell r="H3752">
            <v>623856</v>
          </cell>
          <cell r="I3752">
            <v>25553674</v>
          </cell>
          <cell r="J3752">
            <v>11078876</v>
          </cell>
          <cell r="K3752">
            <v>0</v>
          </cell>
          <cell r="L3752">
            <v>175270</v>
          </cell>
          <cell r="M3752">
            <v>0</v>
          </cell>
          <cell r="N3752">
            <v>0</v>
          </cell>
          <cell r="O3752">
            <v>0</v>
          </cell>
          <cell r="P3752">
            <v>-426526</v>
          </cell>
          <cell r="Q3752">
            <v>-321503</v>
          </cell>
          <cell r="R3752">
            <v>913278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70790</v>
          </cell>
          <cell r="Y3752">
            <v>0</v>
          </cell>
          <cell r="Z3752">
            <v>0</v>
          </cell>
          <cell r="AA3752">
            <v>0</v>
          </cell>
          <cell r="AB3752">
            <v>-11208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3300058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1512690</v>
          </cell>
          <cell r="AS3752">
            <v>38726</v>
          </cell>
          <cell r="AT3752">
            <v>-14650067</v>
          </cell>
        </row>
        <row r="3753">
          <cell r="A3753">
            <v>2014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Steam</v>
          </cell>
          <cell r="F3753" t="str">
            <v>STEAM JB</v>
          </cell>
          <cell r="G3753">
            <v>0</v>
          </cell>
          <cell r="H3753">
            <v>623851</v>
          </cell>
          <cell r="I3753">
            <v>33942420</v>
          </cell>
          <cell r="J3753">
            <v>9939730</v>
          </cell>
          <cell r="K3753">
            <v>0</v>
          </cell>
          <cell r="L3753">
            <v>256774</v>
          </cell>
          <cell r="M3753">
            <v>0</v>
          </cell>
          <cell r="N3753">
            <v>0</v>
          </cell>
          <cell r="O3753">
            <v>0</v>
          </cell>
          <cell r="P3753">
            <v>-566546</v>
          </cell>
          <cell r="Q3753">
            <v>-427046</v>
          </cell>
          <cell r="R3753">
            <v>1213089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94029</v>
          </cell>
          <cell r="Y3753">
            <v>0</v>
          </cell>
          <cell r="Z3753">
            <v>0</v>
          </cell>
          <cell r="AA3753">
            <v>0</v>
          </cell>
          <cell r="AB3753">
            <v>-14888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7610103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16865445</v>
          </cell>
          <cell r="AS3753">
            <v>51439</v>
          </cell>
          <cell r="AT3753">
            <v>-24259464</v>
          </cell>
        </row>
        <row r="3754">
          <cell r="A3754">
            <v>2014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Steam</v>
          </cell>
          <cell r="F3754" t="str">
            <v>STEAM JR</v>
          </cell>
          <cell r="G3754">
            <v>0</v>
          </cell>
          <cell r="H3754">
            <v>625775</v>
          </cell>
          <cell r="I3754">
            <v>83729</v>
          </cell>
          <cell r="J3754">
            <v>84236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1331</v>
          </cell>
          <cell r="Q3754">
            <v>-1004</v>
          </cell>
          <cell r="R3754">
            <v>2851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221</v>
          </cell>
          <cell r="Y3754">
            <v>0</v>
          </cell>
          <cell r="Z3754">
            <v>0</v>
          </cell>
          <cell r="AA3754">
            <v>0</v>
          </cell>
          <cell r="AB3754">
            <v>-35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121</v>
          </cell>
          <cell r="AT3754">
            <v>508</v>
          </cell>
        </row>
        <row r="3755">
          <cell r="A3755">
            <v>2014</v>
          </cell>
          <cell r="B3755" t="str">
            <v>PacifiCorp</v>
          </cell>
          <cell r="C3755" t="str">
            <v>Federal</v>
          </cell>
          <cell r="D3755" t="str">
            <v>V2006</v>
          </cell>
          <cell r="E3755" t="str">
            <v>Steam</v>
          </cell>
          <cell r="F3755" t="str">
            <v>STEAM NA</v>
          </cell>
          <cell r="G3755">
            <v>0</v>
          </cell>
          <cell r="H3755">
            <v>623857</v>
          </cell>
          <cell r="I3755">
            <v>10432769</v>
          </cell>
          <cell r="J3755">
            <v>5935352</v>
          </cell>
          <cell r="K3755">
            <v>0</v>
          </cell>
          <cell r="L3755">
            <v>130799</v>
          </cell>
          <cell r="M3755">
            <v>0</v>
          </cell>
          <cell r="N3755">
            <v>0</v>
          </cell>
          <cell r="O3755">
            <v>0</v>
          </cell>
          <cell r="P3755">
            <v>-174137</v>
          </cell>
          <cell r="Q3755">
            <v>-131260</v>
          </cell>
          <cell r="R3755">
            <v>372863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28901</v>
          </cell>
          <cell r="Y3755">
            <v>0</v>
          </cell>
          <cell r="Z3755">
            <v>0</v>
          </cell>
          <cell r="AA3755">
            <v>0</v>
          </cell>
          <cell r="AB3755">
            <v>-45761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045893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-3648739</v>
          </cell>
          <cell r="AS3755">
            <v>15811</v>
          </cell>
          <cell r="AT3755">
            <v>-4628215</v>
          </cell>
        </row>
        <row r="3756">
          <cell r="A3756">
            <v>2014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STEAM WK</v>
          </cell>
          <cell r="G3756">
            <v>0</v>
          </cell>
          <cell r="H3756">
            <v>626511</v>
          </cell>
          <cell r="I3756">
            <v>1110037</v>
          </cell>
          <cell r="J3756">
            <v>969403</v>
          </cell>
          <cell r="K3756">
            <v>0</v>
          </cell>
          <cell r="L3756">
            <v>16436</v>
          </cell>
          <cell r="M3756">
            <v>0</v>
          </cell>
          <cell r="N3756">
            <v>0</v>
          </cell>
          <cell r="O3756">
            <v>0</v>
          </cell>
          <cell r="P3756">
            <v>-18528</v>
          </cell>
          <cell r="Q3756">
            <v>-13966</v>
          </cell>
          <cell r="R3756">
            <v>39672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3075</v>
          </cell>
          <cell r="Y3756">
            <v>0</v>
          </cell>
          <cell r="Z3756">
            <v>0</v>
          </cell>
          <cell r="AA3756">
            <v>0</v>
          </cell>
          <cell r="AB3756">
            <v>-4869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-36567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-127569</v>
          </cell>
          <cell r="AS3756">
            <v>1682</v>
          </cell>
          <cell r="AT3756">
            <v>-157069</v>
          </cell>
        </row>
        <row r="3757">
          <cell r="A3757">
            <v>2014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 Total</v>
          </cell>
          <cell r="F3757">
            <v>0</v>
          </cell>
          <cell r="G3757">
            <v>0</v>
          </cell>
          <cell r="H3757">
            <v>0</v>
          </cell>
          <cell r="I3757">
            <v>126776902</v>
          </cell>
          <cell r="J3757">
            <v>47030263</v>
          </cell>
          <cell r="K3757">
            <v>0</v>
          </cell>
          <cell r="L3757">
            <v>696860</v>
          </cell>
          <cell r="M3757">
            <v>0</v>
          </cell>
          <cell r="N3757">
            <v>0</v>
          </cell>
          <cell r="O3757">
            <v>0</v>
          </cell>
          <cell r="P3757">
            <v>-2115783</v>
          </cell>
          <cell r="Q3757">
            <v>-1594814</v>
          </cell>
          <cell r="R3757">
            <v>4530315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351153</v>
          </cell>
          <cell r="Y3757">
            <v>0</v>
          </cell>
          <cell r="Z3757">
            <v>0</v>
          </cell>
          <cell r="AA3757">
            <v>0</v>
          </cell>
          <cell r="AB3757">
            <v>-555998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-20286367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-60964104</v>
          </cell>
          <cell r="AS3757">
            <v>192099</v>
          </cell>
          <cell r="AT3757">
            <v>-80443498</v>
          </cell>
        </row>
        <row r="3758">
          <cell r="A3758">
            <v>2014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ructures</v>
          </cell>
          <cell r="F3758" t="str">
            <v>STRUCTURES</v>
          </cell>
          <cell r="G3758" t="str">
            <v>Jan</v>
          </cell>
          <cell r="H3758">
            <v>624042</v>
          </cell>
          <cell r="I3758">
            <v>-6848</v>
          </cell>
          <cell r="J3758">
            <v>-6848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4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ructures</v>
          </cell>
          <cell r="F3759" t="str">
            <v>STRUCTURES</v>
          </cell>
          <cell r="G3759" t="str">
            <v>Jan</v>
          </cell>
          <cell r="H3759">
            <v>626519</v>
          </cell>
          <cell r="I3759">
            <v>1223509</v>
          </cell>
          <cell r="J3759">
            <v>1231299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20422</v>
          </cell>
          <cell r="Q3759">
            <v>-15394</v>
          </cell>
          <cell r="R3759">
            <v>4372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3389</v>
          </cell>
          <cell r="Y3759">
            <v>0</v>
          </cell>
          <cell r="Z3759">
            <v>0</v>
          </cell>
          <cell r="AA3759">
            <v>0</v>
          </cell>
          <cell r="AB3759">
            <v>-5367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1854</v>
          </cell>
          <cell r="AT3759">
            <v>7789</v>
          </cell>
        </row>
        <row r="3760">
          <cell r="A3760">
            <v>2014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ructures</v>
          </cell>
          <cell r="F3760" t="str">
            <v>STRUCTURES</v>
          </cell>
          <cell r="G3760" t="str">
            <v>Feb</v>
          </cell>
          <cell r="H3760">
            <v>626520</v>
          </cell>
          <cell r="I3760">
            <v>482311</v>
          </cell>
          <cell r="J3760">
            <v>485381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8050</v>
          </cell>
          <cell r="Q3760">
            <v>-6068</v>
          </cell>
          <cell r="R3760">
            <v>17238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1336</v>
          </cell>
          <cell r="Y3760">
            <v>0</v>
          </cell>
          <cell r="Z3760">
            <v>0</v>
          </cell>
          <cell r="AA3760">
            <v>0</v>
          </cell>
          <cell r="AB3760">
            <v>-2116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731</v>
          </cell>
          <cell r="AT3760">
            <v>3070</v>
          </cell>
        </row>
        <row r="3761">
          <cell r="A3761">
            <v>2014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ructures</v>
          </cell>
          <cell r="F3761" t="str">
            <v>STRUCTURES</v>
          </cell>
          <cell r="G3761" t="str">
            <v>Mar</v>
          </cell>
          <cell r="H3761">
            <v>626521</v>
          </cell>
          <cell r="I3761">
            <v>-51740</v>
          </cell>
          <cell r="J3761">
            <v>-52069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864</v>
          </cell>
          <cell r="Q3761">
            <v>651</v>
          </cell>
          <cell r="R3761">
            <v>-1849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-143</v>
          </cell>
          <cell r="Y3761">
            <v>0</v>
          </cell>
          <cell r="Z3761">
            <v>0</v>
          </cell>
          <cell r="AA3761">
            <v>0</v>
          </cell>
          <cell r="AB3761">
            <v>227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-78</v>
          </cell>
          <cell r="AT3761">
            <v>-329</v>
          </cell>
        </row>
        <row r="3762">
          <cell r="A3762">
            <v>2014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ructures</v>
          </cell>
          <cell r="F3762" t="str">
            <v>STRUCTURES</v>
          </cell>
          <cell r="G3762" t="str">
            <v>Apr</v>
          </cell>
          <cell r="H3762">
            <v>623337</v>
          </cell>
          <cell r="I3762">
            <v>251203</v>
          </cell>
          <cell r="J3762">
            <v>252802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-4193</v>
          </cell>
          <cell r="Q3762">
            <v>-3161</v>
          </cell>
          <cell r="R3762">
            <v>897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696</v>
          </cell>
          <cell r="Y3762">
            <v>0</v>
          </cell>
          <cell r="Z3762">
            <v>0</v>
          </cell>
          <cell r="AA3762">
            <v>0</v>
          </cell>
          <cell r="AB3762">
            <v>-1102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381</v>
          </cell>
          <cell r="AT3762">
            <v>1599</v>
          </cell>
        </row>
        <row r="3763">
          <cell r="A3763">
            <v>2014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ructures</v>
          </cell>
          <cell r="F3763" t="str">
            <v>STRUCTURES</v>
          </cell>
          <cell r="G3763" t="str">
            <v>May</v>
          </cell>
          <cell r="H3763">
            <v>623760</v>
          </cell>
          <cell r="I3763">
            <v>468802</v>
          </cell>
          <cell r="J3763">
            <v>471786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5</v>
          </cell>
          <cell r="Q3763">
            <v>-5898</v>
          </cell>
          <cell r="R3763">
            <v>16755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9</v>
          </cell>
          <cell r="Y3763">
            <v>0</v>
          </cell>
          <cell r="Z3763">
            <v>0</v>
          </cell>
          <cell r="AA3763">
            <v>0</v>
          </cell>
          <cell r="AB3763">
            <v>-2056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0</v>
          </cell>
          <cell r="AS3763">
            <v>710</v>
          </cell>
          <cell r="AT3763">
            <v>2984</v>
          </cell>
        </row>
        <row r="3764">
          <cell r="A3764">
            <v>2014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ructures</v>
          </cell>
          <cell r="F3764" t="str">
            <v>STRUCTURES</v>
          </cell>
          <cell r="G3764" t="str">
            <v>May</v>
          </cell>
          <cell r="H3764">
            <v>623761</v>
          </cell>
          <cell r="I3764">
            <v>183906</v>
          </cell>
          <cell r="J3764">
            <v>185077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-3070</v>
          </cell>
          <cell r="Q3764">
            <v>-2314</v>
          </cell>
          <cell r="R3764">
            <v>6573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509</v>
          </cell>
          <cell r="Y3764">
            <v>0</v>
          </cell>
          <cell r="Z3764">
            <v>0</v>
          </cell>
          <cell r="AA3764">
            <v>0</v>
          </cell>
          <cell r="AB3764">
            <v>-807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279</v>
          </cell>
          <cell r="AT3764">
            <v>1171</v>
          </cell>
        </row>
        <row r="3765">
          <cell r="A3765">
            <v>2014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ructures</v>
          </cell>
          <cell r="F3765" t="str">
            <v>STRUCTURES</v>
          </cell>
          <cell r="G3765" t="str">
            <v>Jun</v>
          </cell>
          <cell r="H3765">
            <v>625372</v>
          </cell>
          <cell r="I3765">
            <v>1380100</v>
          </cell>
          <cell r="J3765">
            <v>1946576</v>
          </cell>
          <cell r="K3765">
            <v>0</v>
          </cell>
          <cell r="L3765">
            <v>557690</v>
          </cell>
          <cell r="M3765">
            <v>0</v>
          </cell>
          <cell r="N3765">
            <v>0</v>
          </cell>
          <cell r="O3765">
            <v>0</v>
          </cell>
          <cell r="P3765">
            <v>-23036</v>
          </cell>
          <cell r="Q3765">
            <v>-17364</v>
          </cell>
          <cell r="R3765">
            <v>49324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3823</v>
          </cell>
          <cell r="Y3765">
            <v>0</v>
          </cell>
          <cell r="Z3765">
            <v>0</v>
          </cell>
          <cell r="AA3765">
            <v>0</v>
          </cell>
          <cell r="AB3765">
            <v>-6053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2091</v>
          </cell>
          <cell r="AT3765">
            <v>8786</v>
          </cell>
        </row>
        <row r="3766">
          <cell r="A3766">
            <v>2014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ructures</v>
          </cell>
          <cell r="F3766" t="str">
            <v>STRUCTURES</v>
          </cell>
          <cell r="G3766" t="str">
            <v>Jul</v>
          </cell>
          <cell r="H3766">
            <v>625371</v>
          </cell>
          <cell r="I3766">
            <v>168470</v>
          </cell>
          <cell r="J3766">
            <v>16954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812</v>
          </cell>
          <cell r="Q3766">
            <v>-2120</v>
          </cell>
          <cell r="R3766">
            <v>602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467</v>
          </cell>
          <cell r="Y3766">
            <v>0</v>
          </cell>
          <cell r="Z3766">
            <v>0</v>
          </cell>
          <cell r="AA3766">
            <v>0</v>
          </cell>
          <cell r="AB3766">
            <v>-73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255</v>
          </cell>
          <cell r="AT3766">
            <v>1073</v>
          </cell>
        </row>
        <row r="3767">
          <cell r="A3767">
            <v>2014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ructures</v>
          </cell>
          <cell r="F3767" t="str">
            <v>STRUCTURES</v>
          </cell>
          <cell r="G3767" t="str">
            <v>Aug</v>
          </cell>
          <cell r="H3767">
            <v>623762</v>
          </cell>
          <cell r="I3767">
            <v>375113</v>
          </cell>
          <cell r="J3767">
            <v>377501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-6261</v>
          </cell>
          <cell r="Q3767">
            <v>-4719</v>
          </cell>
          <cell r="R3767">
            <v>13406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039</v>
          </cell>
          <cell r="Y3767">
            <v>0</v>
          </cell>
          <cell r="Z3767">
            <v>0</v>
          </cell>
          <cell r="AA3767">
            <v>0</v>
          </cell>
          <cell r="AB3767">
            <v>-1645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568</v>
          </cell>
          <cell r="AT3767">
            <v>2388</v>
          </cell>
        </row>
        <row r="3768">
          <cell r="A3768">
            <v>2014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ructures</v>
          </cell>
          <cell r="F3768" t="str">
            <v>STRUCTURES</v>
          </cell>
          <cell r="G3768" t="str">
            <v>Aug</v>
          </cell>
          <cell r="H3768">
            <v>623763</v>
          </cell>
          <cell r="I3768">
            <v>80576</v>
          </cell>
          <cell r="J3768">
            <v>81089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-1345</v>
          </cell>
          <cell r="Q3768">
            <v>-1014</v>
          </cell>
          <cell r="R3768">
            <v>288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223</v>
          </cell>
          <cell r="Y3768">
            <v>0</v>
          </cell>
          <cell r="Z3768">
            <v>0</v>
          </cell>
          <cell r="AA3768">
            <v>0</v>
          </cell>
          <cell r="AB3768">
            <v>-353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122</v>
          </cell>
          <cell r="AT3768">
            <v>513</v>
          </cell>
        </row>
        <row r="3769">
          <cell r="A3769">
            <v>2014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ructures</v>
          </cell>
          <cell r="F3769" t="str">
            <v>STRUCTURES</v>
          </cell>
          <cell r="G3769" t="str">
            <v>Sep</v>
          </cell>
          <cell r="H3769">
            <v>625358</v>
          </cell>
          <cell r="I3769">
            <v>634150</v>
          </cell>
          <cell r="J3769">
            <v>638187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-10585</v>
          </cell>
          <cell r="Q3769">
            <v>-7979</v>
          </cell>
          <cell r="R3769">
            <v>2266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1757</v>
          </cell>
          <cell r="Y3769">
            <v>0</v>
          </cell>
          <cell r="Z3769">
            <v>0</v>
          </cell>
          <cell r="AA3769">
            <v>0</v>
          </cell>
          <cell r="AB3769">
            <v>-2782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0</v>
          </cell>
          <cell r="AS3769">
            <v>961</v>
          </cell>
          <cell r="AT3769">
            <v>4037</v>
          </cell>
        </row>
        <row r="3770">
          <cell r="A3770">
            <v>2014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ructures</v>
          </cell>
          <cell r="F3770" t="str">
            <v>STRUCTURES</v>
          </cell>
          <cell r="G3770" t="str">
            <v>Oct</v>
          </cell>
          <cell r="H3770">
            <v>625357</v>
          </cell>
          <cell r="I3770">
            <v>556248</v>
          </cell>
          <cell r="J3770">
            <v>559789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-9285</v>
          </cell>
          <cell r="Q3770">
            <v>-6998</v>
          </cell>
          <cell r="R3770">
            <v>1988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1541</v>
          </cell>
          <cell r="Y3770">
            <v>0</v>
          </cell>
          <cell r="Z3770">
            <v>0</v>
          </cell>
          <cell r="AA3770">
            <v>0</v>
          </cell>
          <cell r="AB3770">
            <v>-244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843</v>
          </cell>
          <cell r="AT3770">
            <v>3541</v>
          </cell>
        </row>
        <row r="3771">
          <cell r="A3771">
            <v>2014</v>
          </cell>
          <cell r="B3771" t="str">
            <v>PacifiCorp</v>
          </cell>
          <cell r="C3771" t="str">
            <v>Federal</v>
          </cell>
          <cell r="D3771" t="str">
            <v>V2006</v>
          </cell>
          <cell r="E3771" t="str">
            <v>Structures</v>
          </cell>
          <cell r="F3771" t="str">
            <v>STRUCTURES</v>
          </cell>
          <cell r="G3771" t="str">
            <v>Nov</v>
          </cell>
          <cell r="H3771">
            <v>623338</v>
          </cell>
          <cell r="I3771">
            <v>128331</v>
          </cell>
          <cell r="J3771">
            <v>129148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-2142</v>
          </cell>
          <cell r="Q3771">
            <v>-1615</v>
          </cell>
          <cell r="R3771">
            <v>4586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55</v>
          </cell>
          <cell r="Y3771">
            <v>0</v>
          </cell>
          <cell r="Z3771">
            <v>0</v>
          </cell>
          <cell r="AA3771">
            <v>0</v>
          </cell>
          <cell r="AB3771">
            <v>-56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194</v>
          </cell>
          <cell r="AT3771">
            <v>817</v>
          </cell>
        </row>
        <row r="3772">
          <cell r="A3772">
            <v>2014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Dec</v>
          </cell>
          <cell r="H3772">
            <v>626522</v>
          </cell>
          <cell r="I3772">
            <v>4600350</v>
          </cell>
          <cell r="J3772">
            <v>4633989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-88198</v>
          </cell>
          <cell r="Q3772">
            <v>-66481</v>
          </cell>
          <cell r="R3772">
            <v>188848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14638</v>
          </cell>
          <cell r="Y3772">
            <v>0</v>
          </cell>
          <cell r="Z3772">
            <v>0</v>
          </cell>
          <cell r="AA3772">
            <v>0</v>
          </cell>
          <cell r="AB3772">
            <v>-23177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8008</v>
          </cell>
          <cell r="AT3772">
            <v>33638</v>
          </cell>
        </row>
        <row r="3773">
          <cell r="A3773">
            <v>2014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 Total</v>
          </cell>
          <cell r="F3773">
            <v>0</v>
          </cell>
          <cell r="G3773">
            <v>0</v>
          </cell>
          <cell r="H3773">
            <v>0</v>
          </cell>
          <cell r="I3773">
            <v>10474481</v>
          </cell>
          <cell r="J3773">
            <v>11103249</v>
          </cell>
          <cell r="K3773">
            <v>0</v>
          </cell>
          <cell r="L3773">
            <v>557690</v>
          </cell>
          <cell r="M3773">
            <v>0</v>
          </cell>
          <cell r="N3773">
            <v>0</v>
          </cell>
          <cell r="O3773">
            <v>0</v>
          </cell>
          <cell r="P3773">
            <v>-186360</v>
          </cell>
          <cell r="Q3773">
            <v>-140472</v>
          </cell>
          <cell r="R3773">
            <v>399032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30929</v>
          </cell>
          <cell r="Y3773">
            <v>0</v>
          </cell>
          <cell r="Z3773">
            <v>0</v>
          </cell>
          <cell r="AA3773">
            <v>0</v>
          </cell>
          <cell r="AB3773">
            <v>-48972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16920</v>
          </cell>
          <cell r="AT3773">
            <v>71078</v>
          </cell>
        </row>
        <row r="3774">
          <cell r="A3774">
            <v>2014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Transmission</v>
          </cell>
          <cell r="F3774" t="str">
            <v>TRANS</v>
          </cell>
          <cell r="G3774">
            <v>0</v>
          </cell>
          <cell r="H3774">
            <v>623756</v>
          </cell>
          <cell r="I3774">
            <v>13301535</v>
          </cell>
          <cell r="J3774">
            <v>13402453</v>
          </cell>
          <cell r="K3774">
            <v>0</v>
          </cell>
          <cell r="L3774">
            <v>109691</v>
          </cell>
          <cell r="M3774">
            <v>0</v>
          </cell>
          <cell r="N3774">
            <v>0</v>
          </cell>
          <cell r="O3774">
            <v>0</v>
          </cell>
          <cell r="P3774">
            <v>-206512</v>
          </cell>
          <cell r="Q3774">
            <v>-155662</v>
          </cell>
          <cell r="R3774">
            <v>442183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35111</v>
          </cell>
          <cell r="Y3774">
            <v>-837</v>
          </cell>
          <cell r="Z3774">
            <v>0</v>
          </cell>
          <cell r="AA3774">
            <v>0</v>
          </cell>
          <cell r="AB3774">
            <v>-54268</v>
          </cell>
          <cell r="AC3774">
            <v>0</v>
          </cell>
          <cell r="AD3774">
            <v>0</v>
          </cell>
          <cell r="AE3774">
            <v>2316106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-291183</v>
          </cell>
          <cell r="AK3774">
            <v>6938</v>
          </cell>
          <cell r="AL3774">
            <v>0</v>
          </cell>
          <cell r="AM3774">
            <v>-47217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-1647229</v>
          </cell>
          <cell r="AS3774">
            <v>18750</v>
          </cell>
          <cell r="AT3774">
            <v>-8773</v>
          </cell>
        </row>
        <row r="3775">
          <cell r="A3775">
            <v>2014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Transmission</v>
          </cell>
          <cell r="F3775" t="str">
            <v>TRANS 69+KV</v>
          </cell>
          <cell r="G3775">
            <v>0</v>
          </cell>
          <cell r="H3775">
            <v>625791</v>
          </cell>
          <cell r="I3775">
            <v>69840176</v>
          </cell>
          <cell r="J3775">
            <v>61329828</v>
          </cell>
          <cell r="K3775">
            <v>0</v>
          </cell>
          <cell r="L3775">
            <v>471242</v>
          </cell>
          <cell r="M3775">
            <v>0</v>
          </cell>
          <cell r="N3775">
            <v>0</v>
          </cell>
          <cell r="O3775">
            <v>0</v>
          </cell>
          <cell r="P3775">
            <v>-1178051</v>
          </cell>
          <cell r="Q3775">
            <v>-887980</v>
          </cell>
          <cell r="R3775">
            <v>2522445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195519</v>
          </cell>
          <cell r="Y3775">
            <v>0</v>
          </cell>
          <cell r="Z3775">
            <v>0</v>
          </cell>
          <cell r="AA3775">
            <v>0</v>
          </cell>
          <cell r="AB3775">
            <v>-309575</v>
          </cell>
          <cell r="AC3775">
            <v>0</v>
          </cell>
          <cell r="AD3775">
            <v>0</v>
          </cell>
          <cell r="AE3775">
            <v>13212287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-1621484</v>
          </cell>
          <cell r="AK3775">
            <v>0</v>
          </cell>
          <cell r="AL3775">
            <v>0</v>
          </cell>
          <cell r="AM3775">
            <v>-6058719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14962989</v>
          </cell>
          <cell r="AS3775">
            <v>106959</v>
          </cell>
          <cell r="AT3775">
            <v>-8981590</v>
          </cell>
        </row>
        <row r="3776">
          <cell r="A3776">
            <v>2014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Transmission</v>
          </cell>
          <cell r="F3776" t="str">
            <v>TRANS CCK</v>
          </cell>
          <cell r="G3776">
            <v>0</v>
          </cell>
          <cell r="H3776">
            <v>625790</v>
          </cell>
          <cell r="I3776">
            <v>2914804</v>
          </cell>
          <cell r="J3776">
            <v>3412060</v>
          </cell>
          <cell r="K3776">
            <v>0</v>
          </cell>
          <cell r="L3776">
            <v>13</v>
          </cell>
          <cell r="M3776">
            <v>0</v>
          </cell>
          <cell r="N3776">
            <v>0</v>
          </cell>
          <cell r="O3776">
            <v>0</v>
          </cell>
          <cell r="P3776">
            <v>-48652</v>
          </cell>
          <cell r="Q3776">
            <v>-36673</v>
          </cell>
          <cell r="R3776">
            <v>10417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8075</v>
          </cell>
          <cell r="Y3776">
            <v>0</v>
          </cell>
          <cell r="Z3776">
            <v>0</v>
          </cell>
          <cell r="AA3776">
            <v>0</v>
          </cell>
          <cell r="AB3776">
            <v>-12785</v>
          </cell>
          <cell r="AC3776">
            <v>0</v>
          </cell>
          <cell r="AD3776">
            <v>0</v>
          </cell>
          <cell r="AE3776">
            <v>545652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-66965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4417</v>
          </cell>
          <cell r="AT3776">
            <v>497243</v>
          </cell>
        </row>
        <row r="3777">
          <cell r="A3777">
            <v>2014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Transmission</v>
          </cell>
          <cell r="F3777" t="str">
            <v>TRANS CCK 69+kV</v>
          </cell>
          <cell r="G3777">
            <v>0</v>
          </cell>
          <cell r="H3777">
            <v>625792</v>
          </cell>
          <cell r="I3777">
            <v>1077945</v>
          </cell>
          <cell r="J3777">
            <v>1261840</v>
          </cell>
          <cell r="K3777">
            <v>0</v>
          </cell>
          <cell r="L3777">
            <v>5</v>
          </cell>
          <cell r="M3777">
            <v>0</v>
          </cell>
          <cell r="N3777">
            <v>0</v>
          </cell>
          <cell r="O3777">
            <v>0</v>
          </cell>
          <cell r="P3777">
            <v>-17992</v>
          </cell>
          <cell r="Q3777">
            <v>-13562</v>
          </cell>
          <cell r="R3777">
            <v>38525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2986</v>
          </cell>
          <cell r="Y3777">
            <v>0</v>
          </cell>
          <cell r="Z3777">
            <v>0</v>
          </cell>
          <cell r="AA3777">
            <v>0</v>
          </cell>
          <cell r="AB3777">
            <v>-4728</v>
          </cell>
          <cell r="AC3777">
            <v>0</v>
          </cell>
          <cell r="AD3777">
            <v>0</v>
          </cell>
          <cell r="AE3777">
            <v>201792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-24765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1634</v>
          </cell>
          <cell r="AT3777">
            <v>183889</v>
          </cell>
        </row>
        <row r="3778">
          <cell r="A3778">
            <v>2014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Transmission</v>
          </cell>
          <cell r="F3778" t="str">
            <v>TRANS EASE</v>
          </cell>
          <cell r="G3778">
            <v>0</v>
          </cell>
          <cell r="H3778">
            <v>625360</v>
          </cell>
          <cell r="I3778">
            <v>224619</v>
          </cell>
          <cell r="J3778">
            <v>224619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4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Transmission</v>
          </cell>
          <cell r="F3779" t="str">
            <v>TRANS Indian Res</v>
          </cell>
          <cell r="G3779">
            <v>0</v>
          </cell>
          <cell r="H3779">
            <v>624034</v>
          </cell>
          <cell r="I3779">
            <v>157828</v>
          </cell>
          <cell r="J3779">
            <v>211677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-5269</v>
          </cell>
          <cell r="Q3779">
            <v>-3971</v>
          </cell>
          <cell r="R3779">
            <v>11281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874</v>
          </cell>
          <cell r="Z3779">
            <v>0</v>
          </cell>
          <cell r="AA3779">
            <v>0</v>
          </cell>
          <cell r="AB3779">
            <v>-1385</v>
          </cell>
          <cell r="AC3779">
            <v>0</v>
          </cell>
          <cell r="AD3779">
            <v>0</v>
          </cell>
          <cell r="AE3779">
            <v>59091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-7252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478</v>
          </cell>
          <cell r="AT3779">
            <v>53848</v>
          </cell>
        </row>
        <row r="3780">
          <cell r="A3780">
            <v>2014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Transmission</v>
          </cell>
          <cell r="F3780" t="str">
            <v>TRANS LAND IMPROV</v>
          </cell>
          <cell r="G3780">
            <v>0</v>
          </cell>
          <cell r="H3780">
            <v>625355</v>
          </cell>
          <cell r="I3780">
            <v>2605682</v>
          </cell>
          <cell r="J3780">
            <v>2964545</v>
          </cell>
          <cell r="K3780">
            <v>0</v>
          </cell>
          <cell r="L3780">
            <v>0</v>
          </cell>
          <cell r="M3780">
            <v>0</v>
          </cell>
          <cell r="N3780">
            <v>0</v>
          </cell>
          <cell r="O3780">
            <v>0</v>
          </cell>
          <cell r="P3780">
            <v>-43492</v>
          </cell>
          <cell r="Q3780">
            <v>-32783</v>
          </cell>
          <cell r="R3780">
            <v>0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7218</v>
          </cell>
          <cell r="Y3780">
            <v>0</v>
          </cell>
          <cell r="Z3780">
            <v>0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487784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59864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358863</v>
          </cell>
        </row>
        <row r="3781">
          <cell r="A3781">
            <v>2014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Transmission Total</v>
          </cell>
          <cell r="F3781">
            <v>0</v>
          </cell>
          <cell r="G3781">
            <v>0</v>
          </cell>
          <cell r="H3781">
            <v>0</v>
          </cell>
          <cell r="I3781">
            <v>90122590</v>
          </cell>
          <cell r="J3781">
            <v>82807022</v>
          </cell>
          <cell r="K3781">
            <v>0</v>
          </cell>
          <cell r="L3781">
            <v>580951</v>
          </cell>
          <cell r="M3781">
            <v>0</v>
          </cell>
          <cell r="N3781">
            <v>0</v>
          </cell>
          <cell r="O3781">
            <v>0</v>
          </cell>
          <cell r="P3781">
            <v>-1499969</v>
          </cell>
          <cell r="Q3781">
            <v>-1130632</v>
          </cell>
          <cell r="R3781">
            <v>3118608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48909</v>
          </cell>
          <cell r="Y3781">
            <v>38</v>
          </cell>
          <cell r="Z3781">
            <v>0</v>
          </cell>
          <cell r="AA3781">
            <v>0</v>
          </cell>
          <cell r="AB3781">
            <v>-382742</v>
          </cell>
          <cell r="AC3781">
            <v>0</v>
          </cell>
          <cell r="AD3781">
            <v>0</v>
          </cell>
          <cell r="AE3781">
            <v>16822712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2064261</v>
          </cell>
          <cell r="AK3781">
            <v>-314</v>
          </cell>
          <cell r="AL3781">
            <v>0</v>
          </cell>
          <cell r="AM3781">
            <v>-6530889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-16610218</v>
          </cell>
          <cell r="AS3781">
            <v>132238</v>
          </cell>
          <cell r="AT3781">
            <v>-7896520</v>
          </cell>
        </row>
        <row r="3782">
          <cell r="A3782">
            <v>2014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Vehicles</v>
          </cell>
          <cell r="F3782" t="str">
            <v>HEAVY TRUCK</v>
          </cell>
          <cell r="G3782">
            <v>0</v>
          </cell>
          <cell r="H3782">
            <v>623765</v>
          </cell>
          <cell r="I3782">
            <v>18836063</v>
          </cell>
          <cell r="J3782">
            <v>18284677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-314400</v>
          </cell>
          <cell r="Q3782">
            <v>-236985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-551386</v>
          </cell>
        </row>
        <row r="3783">
          <cell r="A3783">
            <v>2014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Vehicles</v>
          </cell>
          <cell r="F3783" t="str">
            <v>LIGHT TRUCK</v>
          </cell>
          <cell r="G3783">
            <v>0</v>
          </cell>
          <cell r="H3783">
            <v>625367</v>
          </cell>
          <cell r="I3783">
            <v>5264935</v>
          </cell>
          <cell r="J3783">
            <v>5110815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-87879</v>
          </cell>
          <cell r="Q3783">
            <v>-66241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-154120</v>
          </cell>
        </row>
        <row r="3784">
          <cell r="A3784">
            <v>2014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Vehicles</v>
          </cell>
          <cell r="F3784" t="str">
            <v>LIGHT TRUCK</v>
          </cell>
          <cell r="G3784">
            <v>0</v>
          </cell>
          <cell r="H3784">
            <v>627554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</row>
        <row r="3785">
          <cell r="A3785">
            <v>2014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Vehicles</v>
          </cell>
          <cell r="F3785" t="str">
            <v>LIGHT TRUCK-BL Steam Field</v>
          </cell>
          <cell r="G3785">
            <v>0</v>
          </cell>
          <cell r="H3785">
            <v>626034</v>
          </cell>
          <cell r="I3785">
            <v>29649</v>
          </cell>
          <cell r="J3785">
            <v>29649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</row>
        <row r="3786">
          <cell r="A3786">
            <v>2014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Vehicles</v>
          </cell>
          <cell r="F3786" t="str">
            <v>POWER EQUIPMENT</v>
          </cell>
          <cell r="G3786">
            <v>0</v>
          </cell>
          <cell r="H3786">
            <v>625370</v>
          </cell>
          <cell r="I3786">
            <v>5861682</v>
          </cell>
          <cell r="J3786">
            <v>5690094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97840</v>
          </cell>
          <cell r="Q3786">
            <v>-73749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0</v>
          </cell>
          <cell r="Y3786">
            <v>0</v>
          </cell>
          <cell r="Z3786">
            <v>0</v>
          </cell>
          <cell r="AA3786">
            <v>0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171588</v>
          </cell>
        </row>
        <row r="3787">
          <cell r="A3787">
            <v>2014</v>
          </cell>
          <cell r="B3787" t="str">
            <v>PacifiCorp</v>
          </cell>
          <cell r="C3787" t="str">
            <v>Federal</v>
          </cell>
          <cell r="D3787" t="str">
            <v>V2006</v>
          </cell>
          <cell r="E3787" t="str">
            <v>Vehicles</v>
          </cell>
          <cell r="F3787" t="str">
            <v>TRACTOR</v>
          </cell>
          <cell r="G3787">
            <v>0</v>
          </cell>
          <cell r="H3787">
            <v>623764</v>
          </cell>
          <cell r="I3787">
            <v>3126216</v>
          </cell>
          <cell r="J3787">
            <v>3039007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49727</v>
          </cell>
          <cell r="Q3787">
            <v>-37483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87209</v>
          </cell>
        </row>
        <row r="3788">
          <cell r="A3788">
            <v>2014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Vehicles</v>
          </cell>
          <cell r="F3788" t="str">
            <v>TRACTORS Indian Res</v>
          </cell>
          <cell r="G3788">
            <v>0</v>
          </cell>
          <cell r="H3788">
            <v>624035</v>
          </cell>
          <cell r="I3788">
            <v>160235</v>
          </cell>
          <cell r="J3788">
            <v>150854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5349</v>
          </cell>
          <cell r="Q3788">
            <v>-4032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9381</v>
          </cell>
        </row>
        <row r="3789">
          <cell r="A3789">
            <v>2014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Vehicles</v>
          </cell>
          <cell r="F3789" t="str">
            <v>TRAILERS</v>
          </cell>
          <cell r="G3789">
            <v>0</v>
          </cell>
          <cell r="H3789">
            <v>625359</v>
          </cell>
          <cell r="I3789">
            <v>1445214</v>
          </cell>
          <cell r="J3789">
            <v>1402908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-24123</v>
          </cell>
          <cell r="Q3789">
            <v>-18183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-42306</v>
          </cell>
        </row>
        <row r="3790">
          <cell r="A3790">
            <v>2014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Vehicles Total</v>
          </cell>
          <cell r="F3790">
            <v>0</v>
          </cell>
          <cell r="G3790">
            <v>0</v>
          </cell>
          <cell r="H3790">
            <v>0</v>
          </cell>
          <cell r="I3790">
            <v>34723995</v>
          </cell>
          <cell r="J3790">
            <v>33708005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79317</v>
          </cell>
          <cell r="Q3790">
            <v>-436672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015990</v>
          </cell>
        </row>
        <row r="3791">
          <cell r="A3791">
            <v>0</v>
          </cell>
          <cell r="B3791">
            <v>0</v>
          </cell>
          <cell r="C3791">
            <v>0</v>
          </cell>
          <cell r="D3791" t="str">
            <v>V2006 Total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766713313</v>
          </cell>
          <cell r="J3791">
            <v>663017448</v>
          </cell>
          <cell r="K3791">
            <v>-1</v>
          </cell>
          <cell r="L3791">
            <v>5652629</v>
          </cell>
          <cell r="M3791">
            <v>0</v>
          </cell>
          <cell r="N3791">
            <v>0</v>
          </cell>
          <cell r="O3791">
            <v>0</v>
          </cell>
          <cell r="P3791">
            <v>-12816140</v>
          </cell>
          <cell r="Q3791">
            <v>-8881270</v>
          </cell>
          <cell r="R3791">
            <v>22491901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1786565</v>
          </cell>
          <cell r="Y3791">
            <v>-404400</v>
          </cell>
          <cell r="Z3791">
            <v>0</v>
          </cell>
          <cell r="AA3791">
            <v>0</v>
          </cell>
          <cell r="AB3791">
            <v>-2760393</v>
          </cell>
          <cell r="AC3791">
            <v>0</v>
          </cell>
          <cell r="AD3791">
            <v>0</v>
          </cell>
          <cell r="AE3791">
            <v>55974139</v>
          </cell>
          <cell r="AF3791">
            <v>-2831246</v>
          </cell>
          <cell r="AG3791">
            <v>0</v>
          </cell>
          <cell r="AH3791">
            <v>0</v>
          </cell>
          <cell r="AI3791">
            <v>0</v>
          </cell>
          <cell r="AJ3791">
            <v>-6866248</v>
          </cell>
          <cell r="AK3791">
            <v>-3873246</v>
          </cell>
          <cell r="AL3791">
            <v>0</v>
          </cell>
          <cell r="AM3791">
            <v>-35945424</v>
          </cell>
          <cell r="AN3791">
            <v>0</v>
          </cell>
          <cell r="AO3791">
            <v>-13919681</v>
          </cell>
          <cell r="AP3791">
            <v>0</v>
          </cell>
          <cell r="AQ3791">
            <v>0</v>
          </cell>
          <cell r="AR3791">
            <v>-102256774</v>
          </cell>
          <cell r="AS3791">
            <v>953723</v>
          </cell>
          <cell r="AT3791">
            <v>-109348496</v>
          </cell>
        </row>
        <row r="3792">
          <cell r="A3792">
            <v>2014</v>
          </cell>
          <cell r="B3792" t="str">
            <v>PacifiCorp</v>
          </cell>
          <cell r="C3792" t="str">
            <v>Federal</v>
          </cell>
          <cell r="D3792" t="str">
            <v>V2006.1</v>
          </cell>
          <cell r="E3792" t="str">
            <v>Coal (Mining)</v>
          </cell>
          <cell r="F3792" t="str">
            <v>COAL DEER</v>
          </cell>
          <cell r="G3792">
            <v>0</v>
          </cell>
          <cell r="H3792">
            <v>623983</v>
          </cell>
          <cell r="I3792">
            <v>9164357</v>
          </cell>
          <cell r="J3792">
            <v>5208647</v>
          </cell>
          <cell r="K3792">
            <v>0</v>
          </cell>
          <cell r="L3792">
            <v>229</v>
          </cell>
          <cell r="M3792">
            <v>0</v>
          </cell>
          <cell r="N3792">
            <v>0</v>
          </cell>
          <cell r="O3792">
            <v>0</v>
          </cell>
          <cell r="P3792">
            <v>-122700</v>
          </cell>
          <cell r="Q3792">
            <v>-116901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-3125824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-321512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-269002</v>
          </cell>
          <cell r="AS3792">
            <v>0</v>
          </cell>
          <cell r="AT3792">
            <v>-3955939</v>
          </cell>
        </row>
        <row r="3793">
          <cell r="A3793">
            <v>2014</v>
          </cell>
          <cell r="B3793" t="str">
            <v>PacifiCorp</v>
          </cell>
          <cell r="C3793" t="str">
            <v>Federal</v>
          </cell>
          <cell r="D3793" t="str">
            <v>V2006.1</v>
          </cell>
          <cell r="E3793" t="str">
            <v>Coal (Mining)</v>
          </cell>
          <cell r="F3793" t="str">
            <v>COAL DEER 30% DEV</v>
          </cell>
          <cell r="G3793">
            <v>0</v>
          </cell>
          <cell r="H3793">
            <v>623517</v>
          </cell>
          <cell r="I3793">
            <v>0</v>
          </cell>
          <cell r="J3793">
            <v>73859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738599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738599</v>
          </cell>
        </row>
        <row r="3794">
          <cell r="A3794">
            <v>2014</v>
          </cell>
          <cell r="B3794" t="str">
            <v>PacifiCorp</v>
          </cell>
          <cell r="C3794" t="str">
            <v>Federal</v>
          </cell>
          <cell r="D3794" t="str">
            <v>V2006.1</v>
          </cell>
          <cell r="E3794" t="str">
            <v>Coal (Mining)</v>
          </cell>
          <cell r="F3794" t="str">
            <v>COAL DEER LIGHT TRUCK</v>
          </cell>
          <cell r="G3794">
            <v>0</v>
          </cell>
          <cell r="H3794">
            <v>623744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</row>
        <row r="3795">
          <cell r="A3795">
            <v>2014</v>
          </cell>
          <cell r="B3795" t="str">
            <v>PacifiCorp</v>
          </cell>
          <cell r="C3795" t="str">
            <v>Federal</v>
          </cell>
          <cell r="D3795" t="str">
            <v>V2006.1</v>
          </cell>
          <cell r="E3795" t="str">
            <v>Coal (Mining)</v>
          </cell>
          <cell r="F3795" t="str">
            <v>COAL EQ DJ</v>
          </cell>
          <cell r="G3795">
            <v>0</v>
          </cell>
          <cell r="H3795">
            <v>625268</v>
          </cell>
          <cell r="I3795">
            <v>-17895</v>
          </cell>
          <cell r="J3795">
            <v>-11324</v>
          </cell>
          <cell r="K3795">
            <v>0</v>
          </cell>
          <cell r="L3795">
            <v>0</v>
          </cell>
          <cell r="M3795">
            <v>0</v>
          </cell>
          <cell r="N3795">
            <v>0</v>
          </cell>
          <cell r="O3795">
            <v>0</v>
          </cell>
          <cell r="P3795">
            <v>240</v>
          </cell>
          <cell r="Q3795">
            <v>228</v>
          </cell>
          <cell r="R3795">
            <v>0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6104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6572</v>
          </cell>
        </row>
        <row r="3796">
          <cell r="A3796">
            <v>2014</v>
          </cell>
          <cell r="B3796" t="str">
            <v>PacifiCorp</v>
          </cell>
          <cell r="C3796" t="str">
            <v>Federal</v>
          </cell>
          <cell r="D3796" t="str">
            <v>V2006.1</v>
          </cell>
          <cell r="E3796" t="str">
            <v>Coal (Mining)</v>
          </cell>
          <cell r="F3796" t="str">
            <v>COAL HUNTER WASH</v>
          </cell>
          <cell r="G3796">
            <v>0</v>
          </cell>
          <cell r="H3796">
            <v>623733</v>
          </cell>
          <cell r="I3796">
            <v>58506</v>
          </cell>
          <cell r="J3796">
            <v>37021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783</v>
          </cell>
          <cell r="Q3796">
            <v>-746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-19955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21485</v>
          </cell>
        </row>
        <row r="3797">
          <cell r="A3797">
            <v>2014</v>
          </cell>
          <cell r="B3797" t="str">
            <v>PacifiCorp</v>
          </cell>
          <cell r="C3797" t="str">
            <v>Federal</v>
          </cell>
          <cell r="D3797" t="str">
            <v>V2006.1</v>
          </cell>
          <cell r="E3797" t="str">
            <v>Coal (Mining)</v>
          </cell>
          <cell r="F3797" t="str">
            <v>COAL HUNTINGTON OFFICE</v>
          </cell>
          <cell r="G3797">
            <v>0</v>
          </cell>
          <cell r="H3797">
            <v>623743</v>
          </cell>
          <cell r="I3797">
            <v>71112</v>
          </cell>
          <cell r="J3797">
            <v>44997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952</v>
          </cell>
          <cell r="Q3797">
            <v>-907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-24255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26114</v>
          </cell>
        </row>
        <row r="3798">
          <cell r="A3798">
            <v>2014</v>
          </cell>
          <cell r="B3798" t="str">
            <v>PacifiCorp</v>
          </cell>
          <cell r="C3798" t="str">
            <v>Federal</v>
          </cell>
          <cell r="D3798" t="str">
            <v>V2006.1</v>
          </cell>
          <cell r="E3798" t="str">
            <v>Coal (Mining)</v>
          </cell>
          <cell r="F3798" t="str">
            <v>COAL UTAH</v>
          </cell>
          <cell r="G3798">
            <v>0</v>
          </cell>
          <cell r="H3798">
            <v>623742</v>
          </cell>
          <cell r="I3798">
            <v>80699</v>
          </cell>
          <cell r="J3798">
            <v>51064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80</v>
          </cell>
          <cell r="Q3798">
            <v>-1029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-27525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29635</v>
          </cell>
        </row>
        <row r="3799">
          <cell r="A3799">
            <v>2014</v>
          </cell>
          <cell r="B3799" t="str">
            <v>PacifiCorp</v>
          </cell>
          <cell r="C3799" t="str">
            <v>Federal</v>
          </cell>
          <cell r="D3799" t="str">
            <v>V2006.1</v>
          </cell>
          <cell r="E3799" t="str">
            <v>Coal (Mining) Total</v>
          </cell>
          <cell r="F3799">
            <v>0</v>
          </cell>
          <cell r="G3799">
            <v>0</v>
          </cell>
          <cell r="H3799">
            <v>0</v>
          </cell>
          <cell r="I3799">
            <v>9356778</v>
          </cell>
          <cell r="J3799">
            <v>6069005</v>
          </cell>
          <cell r="K3799">
            <v>0</v>
          </cell>
          <cell r="L3799">
            <v>229</v>
          </cell>
          <cell r="M3799">
            <v>0</v>
          </cell>
          <cell r="N3799">
            <v>0</v>
          </cell>
          <cell r="O3799">
            <v>0</v>
          </cell>
          <cell r="P3799">
            <v>-125276</v>
          </cell>
          <cell r="Q3799">
            <v>-119356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-2452857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-321512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-269002</v>
          </cell>
          <cell r="AS3799">
            <v>0</v>
          </cell>
          <cell r="AT3799">
            <v>-3288003</v>
          </cell>
        </row>
        <row r="3800">
          <cell r="A3800">
            <v>2014</v>
          </cell>
          <cell r="B3800" t="str">
            <v>PacifiCorp</v>
          </cell>
          <cell r="C3800" t="str">
            <v>Federal</v>
          </cell>
          <cell r="D3800" t="str">
            <v>V2006.1</v>
          </cell>
          <cell r="E3800" t="str">
            <v>Distribution</v>
          </cell>
          <cell r="F3800" t="str">
            <v>DISTR</v>
          </cell>
          <cell r="G3800">
            <v>0</v>
          </cell>
          <cell r="H3800">
            <v>623984</v>
          </cell>
          <cell r="I3800">
            <v>160977282</v>
          </cell>
          <cell r="J3800">
            <v>172778670</v>
          </cell>
          <cell r="K3800">
            <v>0</v>
          </cell>
          <cell r="L3800">
            <v>1952713</v>
          </cell>
          <cell r="M3800">
            <v>0</v>
          </cell>
          <cell r="N3800">
            <v>0</v>
          </cell>
          <cell r="O3800">
            <v>0</v>
          </cell>
          <cell r="P3800">
            <v>-1309814</v>
          </cell>
          <cell r="Q3800">
            <v>-1247918</v>
          </cell>
          <cell r="R3800">
            <v>8540723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2125353</v>
          </cell>
          <cell r="Y3800">
            <v>0</v>
          </cell>
          <cell r="Z3800">
            <v>0</v>
          </cell>
          <cell r="AA3800">
            <v>0</v>
          </cell>
          <cell r="AB3800">
            <v>617179</v>
          </cell>
          <cell r="AC3800">
            <v>0</v>
          </cell>
          <cell r="AD3800">
            <v>0</v>
          </cell>
          <cell r="AE3800">
            <v>32540712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5163230</v>
          </cell>
          <cell r="AK3800">
            <v>975218</v>
          </cell>
          <cell r="AL3800">
            <v>0</v>
          </cell>
          <cell r="AM3800">
            <v>-4805696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-23725005</v>
          </cell>
          <cell r="AS3800">
            <v>1301152</v>
          </cell>
          <cell r="AT3800">
            <v>9848674</v>
          </cell>
        </row>
        <row r="3801">
          <cell r="A3801">
            <v>2014</v>
          </cell>
          <cell r="B3801" t="str">
            <v>PacifiCorp</v>
          </cell>
          <cell r="C3801" t="str">
            <v>Federal</v>
          </cell>
          <cell r="D3801" t="str">
            <v>V2006.1</v>
          </cell>
          <cell r="E3801" t="str">
            <v>Distribution</v>
          </cell>
          <cell r="F3801" t="str">
            <v>DISTR EASE</v>
          </cell>
          <cell r="G3801">
            <v>0</v>
          </cell>
          <cell r="H3801">
            <v>624189</v>
          </cell>
          <cell r="I3801">
            <v>969</v>
          </cell>
          <cell r="J3801">
            <v>969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</row>
        <row r="3802">
          <cell r="A3802">
            <v>2014</v>
          </cell>
          <cell r="B3802" t="str">
            <v>PacifiCorp</v>
          </cell>
          <cell r="C3802" t="str">
            <v>Federal</v>
          </cell>
          <cell r="D3802" t="str">
            <v>V2006.1</v>
          </cell>
          <cell r="E3802" t="str">
            <v>Distribution</v>
          </cell>
          <cell r="F3802" t="str">
            <v>DISTR Indian Res</v>
          </cell>
          <cell r="G3802">
            <v>0</v>
          </cell>
          <cell r="H3802">
            <v>623729</v>
          </cell>
          <cell r="I3802">
            <v>179772</v>
          </cell>
          <cell r="J3802">
            <v>214081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463</v>
          </cell>
          <cell r="Q3802">
            <v>-139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2583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40348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-5766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34309</v>
          </cell>
        </row>
        <row r="3803">
          <cell r="A3803">
            <v>2014</v>
          </cell>
          <cell r="B3803" t="str">
            <v>PacifiCorp</v>
          </cell>
          <cell r="C3803" t="str">
            <v>Federal</v>
          </cell>
          <cell r="D3803" t="str">
            <v>V2006.1</v>
          </cell>
          <cell r="E3803" t="str">
            <v>Distribution</v>
          </cell>
          <cell r="F3803" t="str">
            <v>DISTR LAND IMPROV</v>
          </cell>
          <cell r="G3803">
            <v>0</v>
          </cell>
          <cell r="H3803">
            <v>624182</v>
          </cell>
          <cell r="I3803">
            <v>4143649</v>
          </cell>
          <cell r="J3803">
            <v>4934557</v>
          </cell>
          <cell r="K3803">
            <v>0</v>
          </cell>
          <cell r="L3803">
            <v>94</v>
          </cell>
          <cell r="M3803">
            <v>0</v>
          </cell>
          <cell r="N3803">
            <v>0</v>
          </cell>
          <cell r="O3803">
            <v>0</v>
          </cell>
          <cell r="P3803">
            <v>-33715</v>
          </cell>
          <cell r="Q3803">
            <v>-3212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59546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93001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-132905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790815</v>
          </cell>
        </row>
        <row r="3804">
          <cell r="A3804">
            <v>2014</v>
          </cell>
          <cell r="B3804" t="str">
            <v>PacifiCorp</v>
          </cell>
          <cell r="C3804" t="str">
            <v>Federal</v>
          </cell>
          <cell r="D3804" t="str">
            <v>V2006.1</v>
          </cell>
          <cell r="E3804" t="str">
            <v>Distribution</v>
          </cell>
          <cell r="F3804" t="str">
            <v>DISTR LAND IMPROV Indian Res</v>
          </cell>
          <cell r="G3804">
            <v>0</v>
          </cell>
          <cell r="H3804">
            <v>627444</v>
          </cell>
          <cell r="I3804">
            <v>1068</v>
          </cell>
          <cell r="J3804">
            <v>1271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9</v>
          </cell>
          <cell r="Q3804">
            <v>-8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15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24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-34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204</v>
          </cell>
        </row>
        <row r="3805">
          <cell r="A3805">
            <v>2014</v>
          </cell>
          <cell r="B3805" t="str">
            <v>PacifiCorp</v>
          </cell>
          <cell r="C3805" t="str">
            <v>Federal</v>
          </cell>
          <cell r="D3805" t="str">
            <v>V2006.1</v>
          </cell>
          <cell r="E3805" t="str">
            <v>Distribution</v>
          </cell>
          <cell r="F3805" t="str">
            <v>DISTR STRUCT</v>
          </cell>
          <cell r="G3805" t="str">
            <v>Jul</v>
          </cell>
          <cell r="H3805">
            <v>623732</v>
          </cell>
          <cell r="I3805">
            <v>6121</v>
          </cell>
          <cell r="J3805">
            <v>7687</v>
          </cell>
          <cell r="K3805">
            <v>0</v>
          </cell>
          <cell r="L3805">
            <v>1</v>
          </cell>
          <cell r="M3805">
            <v>0</v>
          </cell>
          <cell r="N3805">
            <v>0</v>
          </cell>
          <cell r="O3805">
            <v>0</v>
          </cell>
          <cell r="P3805">
            <v>-50</v>
          </cell>
          <cell r="Q3805">
            <v>-47</v>
          </cell>
          <cell r="R3805">
            <v>32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88</v>
          </cell>
          <cell r="Y3805">
            <v>0</v>
          </cell>
          <cell r="Z3805">
            <v>0</v>
          </cell>
          <cell r="AA3805">
            <v>0</v>
          </cell>
          <cell r="AB3805">
            <v>23</v>
          </cell>
          <cell r="AC3805">
            <v>0</v>
          </cell>
          <cell r="AD3805">
            <v>0</v>
          </cell>
          <cell r="AE3805">
            <v>1374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-196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49</v>
          </cell>
          <cell r="AT3805">
            <v>1566</v>
          </cell>
        </row>
        <row r="3806">
          <cell r="A3806">
            <v>2014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Distribution Total</v>
          </cell>
          <cell r="F3806">
            <v>0</v>
          </cell>
          <cell r="G3806">
            <v>0</v>
          </cell>
          <cell r="H3806">
            <v>0</v>
          </cell>
          <cell r="I3806">
            <v>165308861</v>
          </cell>
          <cell r="J3806">
            <v>177937236</v>
          </cell>
          <cell r="K3806">
            <v>0</v>
          </cell>
          <cell r="L3806">
            <v>1952808</v>
          </cell>
          <cell r="M3806">
            <v>0</v>
          </cell>
          <cell r="N3806">
            <v>0</v>
          </cell>
          <cell r="O3806">
            <v>0</v>
          </cell>
          <cell r="P3806">
            <v>-1345050</v>
          </cell>
          <cell r="Q3806">
            <v>-1281489</v>
          </cell>
          <cell r="R3806">
            <v>8541048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2187586</v>
          </cell>
          <cell r="Y3806">
            <v>0</v>
          </cell>
          <cell r="Z3806">
            <v>0</v>
          </cell>
          <cell r="AA3806">
            <v>0</v>
          </cell>
          <cell r="AB3806">
            <v>617203</v>
          </cell>
          <cell r="AC3806">
            <v>0</v>
          </cell>
          <cell r="AD3806">
            <v>0</v>
          </cell>
          <cell r="AE3806">
            <v>33512684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-5302132</v>
          </cell>
          <cell r="AK3806">
            <v>975218</v>
          </cell>
          <cell r="AL3806">
            <v>0</v>
          </cell>
          <cell r="AM3806">
            <v>-4805696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-23725005</v>
          </cell>
          <cell r="AS3806">
            <v>1301202</v>
          </cell>
          <cell r="AT3806">
            <v>10675568</v>
          </cell>
        </row>
        <row r="3807">
          <cell r="A3807">
            <v>2014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Future Use</v>
          </cell>
          <cell r="F3807" t="str">
            <v>FUTURE USE</v>
          </cell>
          <cell r="G3807">
            <v>0</v>
          </cell>
          <cell r="H3807">
            <v>625461</v>
          </cell>
          <cell r="I3807">
            <v>156105</v>
          </cell>
          <cell r="J3807">
            <v>156105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</row>
        <row r="3808">
          <cell r="A3808">
            <v>2014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Future Use Total</v>
          </cell>
          <cell r="F3808">
            <v>0</v>
          </cell>
          <cell r="G3808">
            <v>0</v>
          </cell>
          <cell r="H3808">
            <v>0</v>
          </cell>
          <cell r="I3808">
            <v>156105</v>
          </cell>
          <cell r="J3808">
            <v>156105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4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General</v>
          </cell>
          <cell r="F3809" t="str">
            <v>COMM EQUIPT</v>
          </cell>
          <cell r="G3809">
            <v>0</v>
          </cell>
          <cell r="H3809">
            <v>625271</v>
          </cell>
          <cell r="I3809">
            <v>44434</v>
          </cell>
          <cell r="J3809">
            <v>43957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-244</v>
          </cell>
          <cell r="Q3809">
            <v>-232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6</v>
          </cell>
        </row>
        <row r="3810">
          <cell r="A3810">
            <v>2014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General</v>
          </cell>
          <cell r="F3810" t="str">
            <v>DATA HNDLNG</v>
          </cell>
          <cell r="G3810">
            <v>0</v>
          </cell>
          <cell r="H3810">
            <v>625272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4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General</v>
          </cell>
          <cell r="F3811" t="str">
            <v>DATA HNDLNG Indian Res</v>
          </cell>
          <cell r="G3811">
            <v>0</v>
          </cell>
          <cell r="H3811">
            <v>627445</v>
          </cell>
          <cell r="I3811">
            <v>-36</v>
          </cell>
          <cell r="J3811">
            <v>-35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4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General</v>
          </cell>
          <cell r="F3812" t="str">
            <v>MISC</v>
          </cell>
          <cell r="G3812">
            <v>0</v>
          </cell>
          <cell r="H3812">
            <v>624191</v>
          </cell>
          <cell r="I3812">
            <v>12469713</v>
          </cell>
          <cell r="J3812">
            <v>12318427</v>
          </cell>
          <cell r="K3812">
            <v>0</v>
          </cell>
          <cell r="L3812">
            <v>0</v>
          </cell>
          <cell r="M3812">
            <v>0</v>
          </cell>
          <cell r="N3812">
            <v>0</v>
          </cell>
          <cell r="O3812">
            <v>0</v>
          </cell>
          <cell r="P3812">
            <v>-68423</v>
          </cell>
          <cell r="Q3812">
            <v>-65189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962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8051</v>
          </cell>
          <cell r="AS3812">
            <v>0</v>
          </cell>
          <cell r="AT3812">
            <v>-151286</v>
          </cell>
        </row>
        <row r="3813">
          <cell r="A3813">
            <v>2014</v>
          </cell>
          <cell r="B3813" t="str">
            <v>PacifiCorp</v>
          </cell>
          <cell r="C3813" t="str">
            <v>Federal</v>
          </cell>
          <cell r="D3813" t="str">
            <v>V2006.1</v>
          </cell>
          <cell r="E3813" t="str">
            <v>General</v>
          </cell>
          <cell r="F3813" t="str">
            <v>MISC Indian Res</v>
          </cell>
          <cell r="G3813">
            <v>0</v>
          </cell>
          <cell r="H3813">
            <v>623731</v>
          </cell>
          <cell r="I3813">
            <v>31395</v>
          </cell>
          <cell r="J3813">
            <v>31059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172</v>
          </cell>
          <cell r="Q3813">
            <v>-164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-336</v>
          </cell>
        </row>
        <row r="3814">
          <cell r="A3814">
            <v>2014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General</v>
          </cell>
          <cell r="F3814" t="str">
            <v>MISC-BL Steam Field</v>
          </cell>
          <cell r="G3814">
            <v>0</v>
          </cell>
          <cell r="H3814">
            <v>627551</v>
          </cell>
          <cell r="I3814">
            <v>53801</v>
          </cell>
          <cell r="J3814">
            <v>531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-638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-638</v>
          </cell>
        </row>
        <row r="3815">
          <cell r="A3815">
            <v>2014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General</v>
          </cell>
          <cell r="F3815" t="str">
            <v>OFFICE FURN</v>
          </cell>
          <cell r="G3815">
            <v>0</v>
          </cell>
          <cell r="H3815">
            <v>624192</v>
          </cell>
          <cell r="I3815">
            <v>1643883</v>
          </cell>
          <cell r="J3815">
            <v>16262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9020</v>
          </cell>
          <cell r="Q3815">
            <v>-8594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-17614</v>
          </cell>
        </row>
        <row r="3816">
          <cell r="A3816">
            <v>2014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General Total</v>
          </cell>
          <cell r="F3816">
            <v>0</v>
          </cell>
          <cell r="G3816">
            <v>0</v>
          </cell>
          <cell r="H3816">
            <v>0</v>
          </cell>
          <cell r="I3816">
            <v>14243190</v>
          </cell>
          <cell r="J3816">
            <v>1407284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77859</v>
          </cell>
          <cell r="Q3816">
            <v>-74180</v>
          </cell>
          <cell r="R3816">
            <v>0</v>
          </cell>
          <cell r="S3816">
            <v>0</v>
          </cell>
          <cell r="T3816">
            <v>0</v>
          </cell>
          <cell r="U3816">
            <v>-638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-9623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-8051</v>
          </cell>
          <cell r="AS3816">
            <v>0</v>
          </cell>
          <cell r="AT3816">
            <v>-170350</v>
          </cell>
        </row>
        <row r="3817">
          <cell r="A3817">
            <v>2014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Hydro</v>
          </cell>
          <cell r="F3817" t="str">
            <v xml:space="preserve">HYDRO P </v>
          </cell>
          <cell r="G3817">
            <v>0</v>
          </cell>
          <cell r="H3817">
            <v>623985</v>
          </cell>
          <cell r="I3817">
            <v>4052973</v>
          </cell>
          <cell r="J3817">
            <v>2663263</v>
          </cell>
          <cell r="K3817">
            <v>0</v>
          </cell>
          <cell r="L3817">
            <v>1110</v>
          </cell>
          <cell r="M3817">
            <v>0</v>
          </cell>
          <cell r="N3817">
            <v>0</v>
          </cell>
          <cell r="O3817">
            <v>0</v>
          </cell>
          <cell r="P3817">
            <v>-229260</v>
          </cell>
          <cell r="Q3817">
            <v>-218426</v>
          </cell>
          <cell r="R3817">
            <v>215032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15539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-203216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-1003249</v>
          </cell>
          <cell r="AS3817">
            <v>32759</v>
          </cell>
          <cell r="AT3817">
            <v>-1390820</v>
          </cell>
        </row>
        <row r="3818">
          <cell r="A3818">
            <v>2014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Hydro</v>
          </cell>
          <cell r="F3818" t="str">
            <v>HYDRO P EASE</v>
          </cell>
          <cell r="G3818">
            <v>0</v>
          </cell>
          <cell r="H3818">
            <v>626638</v>
          </cell>
          <cell r="I3818">
            <v>1463</v>
          </cell>
          <cell r="J3818">
            <v>1463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</row>
        <row r="3819">
          <cell r="A3819">
            <v>2014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Hydro</v>
          </cell>
          <cell r="F3819" t="str">
            <v xml:space="preserve">HYDRO U </v>
          </cell>
          <cell r="G3819">
            <v>0</v>
          </cell>
          <cell r="H3819">
            <v>623986</v>
          </cell>
          <cell r="I3819">
            <v>3065771</v>
          </cell>
          <cell r="J3819">
            <v>2926321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173418</v>
          </cell>
          <cell r="Q3819">
            <v>-165223</v>
          </cell>
          <cell r="R3819">
            <v>162656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11754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24780</v>
          </cell>
          <cell r="AT3819">
            <v>-139451</v>
          </cell>
        </row>
        <row r="3820">
          <cell r="A3820">
            <v>2014</v>
          </cell>
          <cell r="B3820" t="str">
            <v>PacifiCorp</v>
          </cell>
          <cell r="C3820" t="str">
            <v>Federal</v>
          </cell>
          <cell r="D3820" t="str">
            <v>V2006.1</v>
          </cell>
          <cell r="E3820" t="str">
            <v>Hydro Total</v>
          </cell>
          <cell r="F3820">
            <v>0</v>
          </cell>
          <cell r="G3820">
            <v>0</v>
          </cell>
          <cell r="H3820">
            <v>0</v>
          </cell>
          <cell r="I3820">
            <v>7120208</v>
          </cell>
          <cell r="J3820">
            <v>5591047</v>
          </cell>
          <cell r="K3820">
            <v>0</v>
          </cell>
          <cell r="L3820">
            <v>1110</v>
          </cell>
          <cell r="M3820">
            <v>0</v>
          </cell>
          <cell r="N3820">
            <v>0</v>
          </cell>
          <cell r="O3820">
            <v>0</v>
          </cell>
          <cell r="P3820">
            <v>-402678</v>
          </cell>
          <cell r="Q3820">
            <v>-383649</v>
          </cell>
          <cell r="R3820">
            <v>377688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27293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03216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1003249</v>
          </cell>
          <cell r="AS3820">
            <v>57540</v>
          </cell>
          <cell r="AT3820">
            <v>-1530271</v>
          </cell>
        </row>
        <row r="3821">
          <cell r="A3821">
            <v>2014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Intangibles - Other</v>
          </cell>
          <cell r="F3821" t="str">
            <v>BK INTANG - TAX SEC 197</v>
          </cell>
          <cell r="G3821" t="str">
            <v>May</v>
          </cell>
          <cell r="H3821">
            <v>628022</v>
          </cell>
          <cell r="I3821">
            <v>31799</v>
          </cell>
          <cell r="J3821">
            <v>31799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2014</v>
          </cell>
          <cell r="B3822" t="str">
            <v>PacifiCorp</v>
          </cell>
          <cell r="C3822" t="str">
            <v>Federal</v>
          </cell>
          <cell r="D3822" t="str">
            <v>V2006.1</v>
          </cell>
          <cell r="E3822" t="str">
            <v>Intangibles - Other</v>
          </cell>
          <cell r="F3822" t="str">
            <v>BK INTANG - TAX STEAM</v>
          </cell>
          <cell r="G3822" t="str">
            <v>Dec</v>
          </cell>
          <cell r="H3822">
            <v>628021</v>
          </cell>
          <cell r="I3822">
            <v>2061558</v>
          </cell>
          <cell r="J3822">
            <v>206155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4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Intangibles - Other</v>
          </cell>
          <cell r="F3823" t="str">
            <v>BK INTANG - TAX TRANS 69kV+</v>
          </cell>
          <cell r="G3823" t="str">
            <v>May</v>
          </cell>
          <cell r="H3823">
            <v>628020</v>
          </cell>
          <cell r="I3823">
            <v>15432</v>
          </cell>
          <cell r="J3823">
            <v>15432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</row>
        <row r="3824">
          <cell r="A3824">
            <v>2014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Intangibles - Other</v>
          </cell>
          <cell r="F3824" t="str">
            <v>BK INTANG - TAX TRANS 69kV+</v>
          </cell>
          <cell r="G3824" t="str">
            <v>Dec</v>
          </cell>
          <cell r="H3824">
            <v>623515</v>
          </cell>
          <cell r="I3824">
            <v>42755</v>
          </cell>
          <cell r="J3824">
            <v>42755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</row>
        <row r="3825">
          <cell r="A3825">
            <v>2014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Intangibles - Other Total</v>
          </cell>
          <cell r="F3825">
            <v>0</v>
          </cell>
          <cell r="G3825">
            <v>0</v>
          </cell>
          <cell r="H3825">
            <v>0</v>
          </cell>
          <cell r="I3825">
            <v>2151544</v>
          </cell>
          <cell r="J3825">
            <v>2151544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4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Intangibles - Software</v>
          </cell>
          <cell r="F3826" t="str">
            <v>SOFTWARE</v>
          </cell>
          <cell r="G3826" t="str">
            <v>Apr</v>
          </cell>
          <cell r="H3826">
            <v>625631</v>
          </cell>
          <cell r="I3826">
            <v>281126</v>
          </cell>
          <cell r="J3826">
            <v>19240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73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-81996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88725</v>
          </cell>
        </row>
        <row r="3827">
          <cell r="A3827">
            <v>2014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Intangibles - Software</v>
          </cell>
          <cell r="F3827" t="str">
            <v>SOFTWARE</v>
          </cell>
          <cell r="G3827" t="str">
            <v>May</v>
          </cell>
          <cell r="H3827">
            <v>625632</v>
          </cell>
          <cell r="I3827">
            <v>1135395</v>
          </cell>
          <cell r="J3827">
            <v>777055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-27179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-331161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-358340</v>
          </cell>
        </row>
        <row r="3828">
          <cell r="A3828">
            <v>2014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Intangibles - Software</v>
          </cell>
          <cell r="F3828" t="str">
            <v>SOFTWARE</v>
          </cell>
          <cell r="G3828" t="str">
            <v>Jun</v>
          </cell>
          <cell r="H3828">
            <v>625633</v>
          </cell>
          <cell r="I3828">
            <v>1004112</v>
          </cell>
          <cell r="J3828">
            <v>687206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-24036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-29287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316906</v>
          </cell>
        </row>
        <row r="3829">
          <cell r="A3829">
            <v>2014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Intangibles - Software</v>
          </cell>
          <cell r="F3829" t="str">
            <v>SOFTWARE</v>
          </cell>
          <cell r="G3829" t="str">
            <v>Jul</v>
          </cell>
          <cell r="H3829">
            <v>625634</v>
          </cell>
          <cell r="I3829">
            <v>2432070</v>
          </cell>
          <cell r="J3829">
            <v>1664488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58219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-709364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767583</v>
          </cell>
        </row>
        <row r="3830">
          <cell r="A3830">
            <v>2014</v>
          </cell>
          <cell r="B3830" t="str">
            <v>PacifiCorp</v>
          </cell>
          <cell r="C3830" t="str">
            <v>Federal</v>
          </cell>
          <cell r="D3830" t="str">
            <v>V2006.1</v>
          </cell>
          <cell r="E3830" t="str">
            <v>Intangibles - Software</v>
          </cell>
          <cell r="F3830" t="str">
            <v>SOFTWARE</v>
          </cell>
          <cell r="G3830" t="str">
            <v>Aug</v>
          </cell>
          <cell r="H3830">
            <v>625635</v>
          </cell>
          <cell r="I3830">
            <v>1764919</v>
          </cell>
          <cell r="J3830">
            <v>1207896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42249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-514775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-557024</v>
          </cell>
        </row>
        <row r="3831">
          <cell r="A3831">
            <v>2014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Intangibles - Software</v>
          </cell>
          <cell r="F3831" t="str">
            <v>SOFTWARE</v>
          </cell>
          <cell r="G3831" t="str">
            <v>Sep</v>
          </cell>
          <cell r="H3831">
            <v>625636</v>
          </cell>
          <cell r="I3831">
            <v>785947</v>
          </cell>
          <cell r="J3831">
            <v>537895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18814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-229238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248052</v>
          </cell>
        </row>
        <row r="3832">
          <cell r="A3832">
            <v>2014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Intangibles - Software</v>
          </cell>
          <cell r="F3832" t="str">
            <v>SOFTWARE</v>
          </cell>
          <cell r="G3832" t="str">
            <v>Oct</v>
          </cell>
          <cell r="H3832">
            <v>625637</v>
          </cell>
          <cell r="I3832">
            <v>250215</v>
          </cell>
          <cell r="J3832">
            <v>171245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-599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-7298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-78970</v>
          </cell>
        </row>
        <row r="3833">
          <cell r="A3833">
            <v>2014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Intangibles - Software</v>
          </cell>
          <cell r="F3833" t="str">
            <v>SOFTWARE</v>
          </cell>
          <cell r="G3833" t="str">
            <v>Nov</v>
          </cell>
          <cell r="H3833">
            <v>625638</v>
          </cell>
          <cell r="I3833">
            <v>8455092</v>
          </cell>
          <cell r="J3833">
            <v>5786592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202398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-2466102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-2668500</v>
          </cell>
        </row>
        <row r="3834">
          <cell r="A3834">
            <v>2014</v>
          </cell>
          <cell r="B3834" t="str">
            <v>PacifiCorp</v>
          </cell>
          <cell r="C3834" t="str">
            <v>Federal</v>
          </cell>
          <cell r="D3834" t="str">
            <v>V2006.1</v>
          </cell>
          <cell r="E3834" t="str">
            <v>Intangibles - Software</v>
          </cell>
          <cell r="F3834" t="str">
            <v>SOFTWARE</v>
          </cell>
          <cell r="G3834" t="str">
            <v>Dec</v>
          </cell>
          <cell r="H3834">
            <v>625639</v>
          </cell>
          <cell r="I3834">
            <v>323464</v>
          </cell>
          <cell r="J3834">
            <v>221376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-7743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-94345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-102088</v>
          </cell>
        </row>
        <row r="3835">
          <cell r="A3835">
            <v>2014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Software Total</v>
          </cell>
          <cell r="F3835">
            <v>0</v>
          </cell>
          <cell r="G3835">
            <v>0</v>
          </cell>
          <cell r="H3835">
            <v>0</v>
          </cell>
          <cell r="I3835">
            <v>16432342</v>
          </cell>
          <cell r="J3835">
            <v>11246154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-393358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-4792831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-5186188</v>
          </cell>
        </row>
        <row r="3836">
          <cell r="A3836">
            <v>2014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Non Utility</v>
          </cell>
          <cell r="F3836" t="str">
            <v>PERCO: WY - FLOW METERS</v>
          </cell>
          <cell r="G3836">
            <v>0</v>
          </cell>
          <cell r="H3836">
            <v>627761</v>
          </cell>
          <cell r="I3836">
            <v>0</v>
          </cell>
          <cell r="J3836">
            <v>1607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1607</v>
          </cell>
          <cell r="AQ3836">
            <v>0</v>
          </cell>
          <cell r="AR3836">
            <v>0</v>
          </cell>
          <cell r="AS3836">
            <v>0</v>
          </cell>
          <cell r="AT3836">
            <v>1607</v>
          </cell>
        </row>
        <row r="3837">
          <cell r="A3837">
            <v>2014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Non Utility</v>
          </cell>
          <cell r="F3837" t="str">
            <v>PERCO: WY - LINE REPLACEMENT</v>
          </cell>
          <cell r="G3837">
            <v>0</v>
          </cell>
          <cell r="H3837">
            <v>627827</v>
          </cell>
          <cell r="I3837">
            <v>0</v>
          </cell>
          <cell r="J3837">
            <v>24391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24391</v>
          </cell>
          <cell r="AQ3837">
            <v>0</v>
          </cell>
          <cell r="AR3837">
            <v>0</v>
          </cell>
          <cell r="AS3837">
            <v>0</v>
          </cell>
          <cell r="AT3837">
            <v>24391</v>
          </cell>
        </row>
        <row r="3838">
          <cell r="A3838">
            <v>2014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Non Utility</v>
          </cell>
          <cell r="F3838" t="str">
            <v>PERCO: WY - PUMPBACK SYSTEM</v>
          </cell>
          <cell r="G3838">
            <v>0</v>
          </cell>
          <cell r="H3838">
            <v>627772</v>
          </cell>
          <cell r="I3838">
            <v>0</v>
          </cell>
          <cell r="J3838">
            <v>91291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91291</v>
          </cell>
          <cell r="AQ3838">
            <v>0</v>
          </cell>
          <cell r="AR3838">
            <v>0</v>
          </cell>
          <cell r="AS3838">
            <v>0</v>
          </cell>
          <cell r="AT3838">
            <v>91291</v>
          </cell>
        </row>
        <row r="3839">
          <cell r="A3839">
            <v>2014</v>
          </cell>
          <cell r="B3839" t="str">
            <v>PacifiCorp</v>
          </cell>
          <cell r="C3839" t="str">
            <v>Federal</v>
          </cell>
          <cell r="D3839" t="str">
            <v>V2006.1</v>
          </cell>
          <cell r="E3839" t="str">
            <v>Non Utility</v>
          </cell>
          <cell r="F3839" t="str">
            <v>PERCO: WY - TUFF SHED</v>
          </cell>
          <cell r="G3839">
            <v>0</v>
          </cell>
          <cell r="H3839">
            <v>627760</v>
          </cell>
          <cell r="I3839">
            <v>0</v>
          </cell>
          <cell r="J3839">
            <v>1862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1862</v>
          </cell>
          <cell r="AQ3839">
            <v>0</v>
          </cell>
          <cell r="AR3839">
            <v>0</v>
          </cell>
          <cell r="AS3839">
            <v>0</v>
          </cell>
          <cell r="AT3839">
            <v>1862</v>
          </cell>
        </row>
        <row r="3840">
          <cell r="A3840">
            <v>2014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Non Utility</v>
          </cell>
          <cell r="F3840" t="str">
            <v>STRUCT NONUT</v>
          </cell>
          <cell r="G3840" t="str">
            <v>Sep</v>
          </cell>
          <cell r="H3840">
            <v>623976</v>
          </cell>
          <cell r="I3840">
            <v>147</v>
          </cell>
          <cell r="J3840">
            <v>147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</row>
        <row r="3841">
          <cell r="A3841">
            <v>2014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Non Utility</v>
          </cell>
          <cell r="F3841" t="str">
            <v>STRUCT NONUT</v>
          </cell>
          <cell r="G3841" t="str">
            <v>Jul</v>
          </cell>
          <cell r="H3841">
            <v>626637</v>
          </cell>
          <cell r="I3841">
            <v>42243</v>
          </cell>
          <cell r="J3841">
            <v>42243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</row>
        <row r="3842">
          <cell r="A3842">
            <v>2014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Non Utility</v>
          </cell>
          <cell r="F3842" t="str">
            <v>STRUCT NONUT</v>
          </cell>
          <cell r="G3842" t="str">
            <v>Mar</v>
          </cell>
          <cell r="H3842">
            <v>626636</v>
          </cell>
          <cell r="I3842">
            <v>5454</v>
          </cell>
          <cell r="J3842">
            <v>5454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</row>
        <row r="3843">
          <cell r="A3843">
            <v>2014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Non Utility Total</v>
          </cell>
          <cell r="F3843">
            <v>0</v>
          </cell>
          <cell r="G3843">
            <v>0</v>
          </cell>
          <cell r="H3843">
            <v>0</v>
          </cell>
          <cell r="I3843">
            <v>47844</v>
          </cell>
          <cell r="J3843">
            <v>166995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119151</v>
          </cell>
          <cell r="AQ3843">
            <v>0</v>
          </cell>
          <cell r="AR3843">
            <v>0</v>
          </cell>
          <cell r="AS3843">
            <v>0</v>
          </cell>
          <cell r="AT3843">
            <v>119151</v>
          </cell>
        </row>
        <row r="3844">
          <cell r="A3844">
            <v>2014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Non Utility Land</v>
          </cell>
          <cell r="F3844" t="str">
            <v>NU NON DEP LAND</v>
          </cell>
          <cell r="G3844">
            <v>0</v>
          </cell>
          <cell r="H3844">
            <v>623740</v>
          </cell>
          <cell r="I3844">
            <v>1136</v>
          </cell>
          <cell r="J3844">
            <v>1136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</row>
        <row r="3845">
          <cell r="A3845">
            <v>2014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Non Utility Land Total</v>
          </cell>
          <cell r="F3845">
            <v>0</v>
          </cell>
          <cell r="G3845">
            <v>0</v>
          </cell>
          <cell r="H3845">
            <v>0</v>
          </cell>
          <cell r="I3845">
            <v>1136</v>
          </cell>
          <cell r="J3845">
            <v>1136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</row>
        <row r="3846">
          <cell r="A3846">
            <v>2014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Non-Depreciable</v>
          </cell>
          <cell r="F3846" t="str">
            <v>DISTR NON DEP LAND</v>
          </cell>
          <cell r="G3846">
            <v>0</v>
          </cell>
          <cell r="H3846">
            <v>625479</v>
          </cell>
          <cell r="I3846">
            <v>7659239</v>
          </cell>
          <cell r="J3846">
            <v>7659239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</row>
        <row r="3847">
          <cell r="A3847">
            <v>2014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Non-Depreciable</v>
          </cell>
          <cell r="F3847" t="str">
            <v>STEAM CH NON DEP LAND</v>
          </cell>
          <cell r="G3847">
            <v>0</v>
          </cell>
          <cell r="H3847">
            <v>625947</v>
          </cell>
          <cell r="I3847">
            <v>14806</v>
          </cell>
          <cell r="J3847">
            <v>14806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0</v>
          </cell>
        </row>
        <row r="3848">
          <cell r="A3848">
            <v>2014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Non-Depreciable</v>
          </cell>
          <cell r="F3848" t="str">
            <v>STEAM CO NON DEP LAND</v>
          </cell>
          <cell r="G3848">
            <v>0</v>
          </cell>
          <cell r="H3848">
            <v>625948</v>
          </cell>
          <cell r="I3848">
            <v>68812</v>
          </cell>
          <cell r="J3848">
            <v>68812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</row>
        <row r="3849">
          <cell r="A3849">
            <v>2014</v>
          </cell>
          <cell r="B3849" t="str">
            <v>PacifiCorp</v>
          </cell>
          <cell r="C3849" t="str">
            <v>Federal</v>
          </cell>
          <cell r="D3849" t="str">
            <v>V2006.1</v>
          </cell>
          <cell r="E3849" t="str">
            <v>Non-Depreciable Total</v>
          </cell>
          <cell r="F3849">
            <v>0</v>
          </cell>
          <cell r="G3849">
            <v>0</v>
          </cell>
          <cell r="H3849">
            <v>0</v>
          </cell>
          <cell r="I3849">
            <v>7742857</v>
          </cell>
          <cell r="J3849">
            <v>7742857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0</v>
          </cell>
        </row>
        <row r="3850">
          <cell r="A3850">
            <v>2014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Other Production</v>
          </cell>
          <cell r="F3850" t="str">
            <v>OTHER PROD</v>
          </cell>
          <cell r="G3850">
            <v>0</v>
          </cell>
          <cell r="H3850">
            <v>628364</v>
          </cell>
          <cell r="I3850">
            <v>977388</v>
          </cell>
          <cell r="J3850">
            <v>-321369</v>
          </cell>
          <cell r="K3850">
            <v>0</v>
          </cell>
          <cell r="L3850">
            <v>-1017</v>
          </cell>
          <cell r="M3850">
            <v>0</v>
          </cell>
          <cell r="N3850">
            <v>0</v>
          </cell>
          <cell r="O3850">
            <v>0</v>
          </cell>
          <cell r="P3850">
            <v>-615932</v>
          </cell>
          <cell r="Q3850">
            <v>-586825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-20932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-74051</v>
          </cell>
          <cell r="AS3850">
            <v>0</v>
          </cell>
          <cell r="AT3850">
            <v>-1297739</v>
          </cell>
        </row>
        <row r="3851">
          <cell r="A3851">
            <v>2014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Other Production</v>
          </cell>
          <cell r="F3851" t="str">
            <v>OTHER PROD CCK</v>
          </cell>
          <cell r="G3851">
            <v>0</v>
          </cell>
          <cell r="H3851">
            <v>626634</v>
          </cell>
          <cell r="I3851">
            <v>4466878</v>
          </cell>
          <cell r="J3851">
            <v>-746036</v>
          </cell>
          <cell r="K3851">
            <v>0</v>
          </cell>
          <cell r="L3851">
            <v>-6274</v>
          </cell>
          <cell r="M3851">
            <v>0</v>
          </cell>
          <cell r="N3851">
            <v>0</v>
          </cell>
          <cell r="O3851">
            <v>0</v>
          </cell>
          <cell r="P3851">
            <v>-2814944</v>
          </cell>
          <cell r="Q3851">
            <v>-2681919</v>
          </cell>
          <cell r="R3851">
            <v>236992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17126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36105</v>
          </cell>
          <cell r="AT3851">
            <v>-5206640</v>
          </cell>
        </row>
        <row r="3852">
          <cell r="A3852">
            <v>2014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Other Production</v>
          </cell>
          <cell r="F3852" t="str">
            <v>OTHER PROD HE</v>
          </cell>
          <cell r="G3852">
            <v>0</v>
          </cell>
          <cell r="H3852">
            <v>624181</v>
          </cell>
          <cell r="I3852">
            <v>6014834</v>
          </cell>
          <cell r="J3852">
            <v>-7031106</v>
          </cell>
          <cell r="K3852">
            <v>0</v>
          </cell>
          <cell r="L3852">
            <v>-20151</v>
          </cell>
          <cell r="M3852">
            <v>0</v>
          </cell>
          <cell r="N3852">
            <v>0</v>
          </cell>
          <cell r="O3852">
            <v>0</v>
          </cell>
          <cell r="P3852">
            <v>-3790437</v>
          </cell>
          <cell r="Q3852">
            <v>-3611315</v>
          </cell>
          <cell r="R3852">
            <v>31912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23061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-175776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-5839058</v>
          </cell>
          <cell r="AS3852">
            <v>48617</v>
          </cell>
          <cell r="AT3852">
            <v>-13025789</v>
          </cell>
        </row>
        <row r="3853">
          <cell r="A3853">
            <v>2014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Other Production</v>
          </cell>
          <cell r="F3853" t="str">
            <v>OTHER PROD LJ LAND IMPRO</v>
          </cell>
          <cell r="G3853">
            <v>0</v>
          </cell>
          <cell r="H3853">
            <v>623463</v>
          </cell>
          <cell r="I3853">
            <v>3890488</v>
          </cell>
          <cell r="J3853">
            <v>3867010</v>
          </cell>
          <cell r="K3853">
            <v>0</v>
          </cell>
          <cell r="L3853">
            <v>932</v>
          </cell>
          <cell r="M3853">
            <v>0</v>
          </cell>
          <cell r="N3853">
            <v>0</v>
          </cell>
          <cell r="O3853">
            <v>0</v>
          </cell>
          <cell r="P3853">
            <v>-12500</v>
          </cell>
          <cell r="Q3853">
            <v>-11909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-24409</v>
          </cell>
        </row>
        <row r="3854">
          <cell r="A3854">
            <v>2014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Other Production</v>
          </cell>
          <cell r="F3854" t="str">
            <v>OTHER PROD LJ WIND</v>
          </cell>
          <cell r="G3854">
            <v>0</v>
          </cell>
          <cell r="H3854">
            <v>623462</v>
          </cell>
          <cell r="I3854">
            <v>-3894165</v>
          </cell>
          <cell r="J3854">
            <v>-3869733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12512</v>
          </cell>
          <cell r="Q3854">
            <v>11921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24432</v>
          </cell>
        </row>
        <row r="3855">
          <cell r="A3855">
            <v>2014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Other Production</v>
          </cell>
          <cell r="F3855" t="str">
            <v>OTHER PROD LJ WIND</v>
          </cell>
          <cell r="G3855">
            <v>0</v>
          </cell>
          <cell r="H3855">
            <v>626639</v>
          </cell>
          <cell r="I3855">
            <v>172569050</v>
          </cell>
          <cell r="J3855">
            <v>172808513</v>
          </cell>
          <cell r="K3855">
            <v>0</v>
          </cell>
          <cell r="L3855">
            <v>1322174</v>
          </cell>
          <cell r="M3855">
            <v>0</v>
          </cell>
          <cell r="N3855">
            <v>0</v>
          </cell>
          <cell r="O3855">
            <v>0</v>
          </cell>
          <cell r="P3855">
            <v>-554457</v>
          </cell>
          <cell r="Q3855">
            <v>-528255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-1082712</v>
          </cell>
        </row>
        <row r="3856">
          <cell r="A3856">
            <v>2014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Other Production Total</v>
          </cell>
          <cell r="F3856">
            <v>0</v>
          </cell>
          <cell r="G3856">
            <v>0</v>
          </cell>
          <cell r="H3856">
            <v>0</v>
          </cell>
          <cell r="I3856">
            <v>184024473</v>
          </cell>
          <cell r="J3856">
            <v>164707280</v>
          </cell>
          <cell r="K3856">
            <v>0</v>
          </cell>
          <cell r="L3856">
            <v>1295664</v>
          </cell>
          <cell r="M3856">
            <v>0</v>
          </cell>
          <cell r="N3856">
            <v>0</v>
          </cell>
          <cell r="O3856">
            <v>0</v>
          </cell>
          <cell r="P3856">
            <v>-7775758</v>
          </cell>
          <cell r="Q3856">
            <v>-7408303</v>
          </cell>
          <cell r="R3856">
            <v>556112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40186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-196708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-5913109</v>
          </cell>
          <cell r="AS3856">
            <v>84722</v>
          </cell>
          <cell r="AT3856">
            <v>-20612857</v>
          </cell>
        </row>
        <row r="3857">
          <cell r="A3857">
            <v>2014</v>
          </cell>
          <cell r="B3857" t="str">
            <v>PacifiCorp</v>
          </cell>
          <cell r="C3857" t="str">
            <v>Federal</v>
          </cell>
          <cell r="D3857" t="str">
            <v>V2006.1</v>
          </cell>
          <cell r="E3857" t="str">
            <v>Steam</v>
          </cell>
          <cell r="F3857" t="str">
            <v>COMPUTERS-BL Steam Field</v>
          </cell>
          <cell r="G3857">
            <v>0</v>
          </cell>
          <cell r="H3857">
            <v>627536</v>
          </cell>
          <cell r="I3857">
            <v>13762</v>
          </cell>
          <cell r="J3857">
            <v>13762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</row>
        <row r="3858">
          <cell r="A3858">
            <v>2014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Steam</v>
          </cell>
          <cell r="F3858" t="str">
            <v>STEAM BL</v>
          </cell>
          <cell r="G3858">
            <v>0</v>
          </cell>
          <cell r="H3858">
            <v>625265</v>
          </cell>
          <cell r="I3858">
            <v>472054</v>
          </cell>
          <cell r="J3858">
            <v>490291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-6367</v>
          </cell>
          <cell r="Q3858">
            <v>-6066</v>
          </cell>
          <cell r="R3858">
            <v>25045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181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3816</v>
          </cell>
          <cell r="AT3858">
            <v>18237</v>
          </cell>
        </row>
        <row r="3859">
          <cell r="A3859">
            <v>2014</v>
          </cell>
          <cell r="B3859" t="str">
            <v>PacifiCorp</v>
          </cell>
          <cell r="C3859" t="str">
            <v>Federal</v>
          </cell>
          <cell r="D3859" t="str">
            <v>V2006.1</v>
          </cell>
          <cell r="E3859" t="str">
            <v>Steam</v>
          </cell>
          <cell r="F3859" t="str">
            <v>STEAM CA</v>
          </cell>
          <cell r="G3859">
            <v>0</v>
          </cell>
          <cell r="H3859">
            <v>625266</v>
          </cell>
          <cell r="I3859">
            <v>1402054</v>
          </cell>
          <cell r="J3859">
            <v>468525</v>
          </cell>
          <cell r="K3859">
            <v>0</v>
          </cell>
          <cell r="L3859">
            <v>65002</v>
          </cell>
          <cell r="M3859">
            <v>0</v>
          </cell>
          <cell r="N3859">
            <v>0</v>
          </cell>
          <cell r="O3859">
            <v>0</v>
          </cell>
          <cell r="P3859">
            <v>-18912</v>
          </cell>
          <cell r="Q3859">
            <v>-18018</v>
          </cell>
          <cell r="R3859">
            <v>74387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5375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-185626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867070</v>
          </cell>
          <cell r="AS3859">
            <v>11333</v>
          </cell>
          <cell r="AT3859">
            <v>-998531</v>
          </cell>
        </row>
        <row r="3860">
          <cell r="A3860">
            <v>2014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Steam</v>
          </cell>
          <cell r="F3860" t="str">
            <v>STEAM CH</v>
          </cell>
          <cell r="G3860">
            <v>0</v>
          </cell>
          <cell r="H3860">
            <v>623982</v>
          </cell>
          <cell r="I3860">
            <v>2300630</v>
          </cell>
          <cell r="J3860">
            <v>1982297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-31032</v>
          </cell>
          <cell r="Q3860">
            <v>-29566</v>
          </cell>
          <cell r="R3860">
            <v>122061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8821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-68591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338621</v>
          </cell>
          <cell r="AS3860">
            <v>18596</v>
          </cell>
          <cell r="AT3860">
            <v>-318333</v>
          </cell>
        </row>
        <row r="3861">
          <cell r="A3861">
            <v>2014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Steam</v>
          </cell>
          <cell r="F3861" t="str">
            <v>STEAM CO</v>
          </cell>
          <cell r="G3861">
            <v>0</v>
          </cell>
          <cell r="H3861">
            <v>623987</v>
          </cell>
          <cell r="I3861">
            <v>2763630</v>
          </cell>
          <cell r="J3861">
            <v>2819505</v>
          </cell>
          <cell r="K3861">
            <v>0</v>
          </cell>
          <cell r="L3861">
            <v>136020</v>
          </cell>
          <cell r="M3861">
            <v>0</v>
          </cell>
          <cell r="N3861">
            <v>0</v>
          </cell>
          <cell r="O3861">
            <v>0</v>
          </cell>
          <cell r="P3861">
            <v>-37277</v>
          </cell>
          <cell r="Q3861">
            <v>-35516</v>
          </cell>
          <cell r="R3861">
            <v>146626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10596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-31483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-155428</v>
          </cell>
          <cell r="AS3861">
            <v>22338</v>
          </cell>
          <cell r="AT3861">
            <v>-80145</v>
          </cell>
        </row>
        <row r="3862">
          <cell r="A3862">
            <v>2014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Steam</v>
          </cell>
          <cell r="F3862" t="str">
            <v>STEAM CR</v>
          </cell>
          <cell r="G3862">
            <v>0</v>
          </cell>
          <cell r="H3862">
            <v>625267</v>
          </cell>
          <cell r="I3862">
            <v>1465033</v>
          </cell>
          <cell r="J3862">
            <v>1521631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9761</v>
          </cell>
          <cell r="Q3862">
            <v>-18827</v>
          </cell>
          <cell r="R3862">
            <v>77728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5617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11842</v>
          </cell>
          <cell r="AT3862">
            <v>56598</v>
          </cell>
        </row>
        <row r="3863">
          <cell r="A3863">
            <v>2014</v>
          </cell>
          <cell r="B3863" t="str">
            <v>PacifiCorp</v>
          </cell>
          <cell r="C3863" t="str">
            <v>Federal</v>
          </cell>
          <cell r="D3863" t="str">
            <v>V2006.1</v>
          </cell>
          <cell r="E3863" t="str">
            <v>Steam</v>
          </cell>
          <cell r="F3863" t="str">
            <v>STEAM DJ</v>
          </cell>
          <cell r="G3863">
            <v>0</v>
          </cell>
          <cell r="H3863">
            <v>623988</v>
          </cell>
          <cell r="I3863">
            <v>6305253</v>
          </cell>
          <cell r="J3863">
            <v>2617514</v>
          </cell>
          <cell r="K3863">
            <v>0</v>
          </cell>
          <cell r="L3863">
            <v>16517</v>
          </cell>
          <cell r="M3863">
            <v>0</v>
          </cell>
          <cell r="N3863">
            <v>0</v>
          </cell>
          <cell r="O3863">
            <v>0</v>
          </cell>
          <cell r="P3863">
            <v>-85048</v>
          </cell>
          <cell r="Q3863">
            <v>-81029</v>
          </cell>
          <cell r="R3863">
            <v>334528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24174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-664973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-3282872</v>
          </cell>
          <cell r="AS3863">
            <v>50964</v>
          </cell>
          <cell r="AT3863">
            <v>-3704256</v>
          </cell>
        </row>
        <row r="3864">
          <cell r="A3864">
            <v>2014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Steam</v>
          </cell>
          <cell r="F3864" t="str">
            <v>STEAM GA</v>
          </cell>
          <cell r="G3864">
            <v>0</v>
          </cell>
          <cell r="H3864">
            <v>624184</v>
          </cell>
          <cell r="I3864">
            <v>155150</v>
          </cell>
          <cell r="J3864">
            <v>161144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2093</v>
          </cell>
          <cell r="Q3864">
            <v>-1994</v>
          </cell>
          <cell r="R3864">
            <v>823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595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1254</v>
          </cell>
          <cell r="AT3864">
            <v>5994</v>
          </cell>
        </row>
        <row r="3865">
          <cell r="A3865">
            <v>2014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Steam</v>
          </cell>
          <cell r="F3865" t="str">
            <v>STEAM HA</v>
          </cell>
          <cell r="G3865">
            <v>0</v>
          </cell>
          <cell r="H3865">
            <v>623977</v>
          </cell>
          <cell r="I3865">
            <v>1761578</v>
          </cell>
          <cell r="J3865">
            <v>1518722</v>
          </cell>
          <cell r="K3865">
            <v>0</v>
          </cell>
          <cell r="L3865">
            <v>7294</v>
          </cell>
          <cell r="M3865">
            <v>0</v>
          </cell>
          <cell r="N3865">
            <v>0</v>
          </cell>
          <cell r="O3865">
            <v>0</v>
          </cell>
          <cell r="P3865">
            <v>-23761</v>
          </cell>
          <cell r="Q3865">
            <v>-22638</v>
          </cell>
          <cell r="R3865">
            <v>9346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6754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-53598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-264607</v>
          </cell>
          <cell r="AS3865">
            <v>14239</v>
          </cell>
          <cell r="AT3865">
            <v>-250151</v>
          </cell>
        </row>
        <row r="3866">
          <cell r="A3866">
            <v>2014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Steam</v>
          </cell>
          <cell r="F3866" t="str">
            <v>STEAM HG</v>
          </cell>
          <cell r="G3866">
            <v>0</v>
          </cell>
          <cell r="H3866">
            <v>623978</v>
          </cell>
          <cell r="I3866">
            <v>37371484</v>
          </cell>
          <cell r="J3866">
            <v>22237299</v>
          </cell>
          <cell r="K3866">
            <v>0</v>
          </cell>
          <cell r="L3866">
            <v>24719</v>
          </cell>
          <cell r="M3866">
            <v>0</v>
          </cell>
          <cell r="N3866">
            <v>0</v>
          </cell>
          <cell r="O3866">
            <v>0</v>
          </cell>
          <cell r="P3866">
            <v>-504086</v>
          </cell>
          <cell r="Q3866">
            <v>-480264</v>
          </cell>
          <cell r="R3866">
            <v>1982761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14328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2796543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13806120</v>
          </cell>
          <cell r="AS3866">
            <v>302067</v>
          </cell>
          <cell r="AT3866">
            <v>-15158904</v>
          </cell>
        </row>
        <row r="3867">
          <cell r="A3867">
            <v>2014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Steam</v>
          </cell>
          <cell r="F3867" t="str">
            <v>STEAM HG POLL PRE AMORT</v>
          </cell>
          <cell r="G3867">
            <v>0</v>
          </cell>
          <cell r="H3867">
            <v>623460</v>
          </cell>
          <cell r="I3867">
            <v>70402490</v>
          </cell>
          <cell r="J3867">
            <v>73122324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949625</v>
          </cell>
          <cell r="Q3867">
            <v>-904749</v>
          </cell>
          <cell r="R3867">
            <v>3735236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26992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569051</v>
          </cell>
          <cell r="AT3867">
            <v>2719834</v>
          </cell>
        </row>
        <row r="3868">
          <cell r="A3868">
            <v>2014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Steam</v>
          </cell>
          <cell r="F3868" t="str">
            <v>STEAM HG POLL PRE MACRS</v>
          </cell>
          <cell r="G3868">
            <v>0</v>
          </cell>
          <cell r="H3868">
            <v>623461</v>
          </cell>
          <cell r="I3868">
            <v>46934994</v>
          </cell>
          <cell r="J3868">
            <v>48748216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-633083</v>
          </cell>
          <cell r="Q3868">
            <v>-603166</v>
          </cell>
          <cell r="R3868">
            <v>2490157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179947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379368</v>
          </cell>
          <cell r="AT3868">
            <v>1813222</v>
          </cell>
        </row>
        <row r="3869">
          <cell r="A3869">
            <v>2014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Steam</v>
          </cell>
          <cell r="F3869" t="str">
            <v>STEAM HG POLL PRE MACRS-º291</v>
          </cell>
          <cell r="G3869">
            <v>0</v>
          </cell>
          <cell r="H3869">
            <v>625678</v>
          </cell>
          <cell r="I3869">
            <v>17600623</v>
          </cell>
          <cell r="J3869">
            <v>18280581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37406</v>
          </cell>
          <cell r="Q3869">
            <v>-226187</v>
          </cell>
          <cell r="R3869">
            <v>93380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6748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142263</v>
          </cell>
          <cell r="AT3869">
            <v>679958</v>
          </cell>
        </row>
        <row r="3870">
          <cell r="A3870">
            <v>2014</v>
          </cell>
          <cell r="B3870" t="str">
            <v>PacifiCorp</v>
          </cell>
          <cell r="C3870" t="str">
            <v>Federal</v>
          </cell>
          <cell r="D3870" t="str">
            <v>V2006.1</v>
          </cell>
          <cell r="E3870" t="str">
            <v>Steam</v>
          </cell>
          <cell r="F3870" t="str">
            <v>STEAM HG POLL PRE MACRS-O/S</v>
          </cell>
          <cell r="G3870">
            <v>0</v>
          </cell>
          <cell r="H3870">
            <v>625677</v>
          </cell>
          <cell r="I3870">
            <v>-17684181</v>
          </cell>
          <cell r="J3870">
            <v>-18367368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238533</v>
          </cell>
          <cell r="Q3870">
            <v>227261</v>
          </cell>
          <cell r="R3870">
            <v>-938242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-6780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-142938</v>
          </cell>
          <cell r="AT3870">
            <v>-683186</v>
          </cell>
        </row>
        <row r="3871">
          <cell r="A3871">
            <v>2014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STEAM HR U1-U3</v>
          </cell>
          <cell r="G3871">
            <v>0</v>
          </cell>
          <cell r="H3871">
            <v>623979</v>
          </cell>
          <cell r="I3871">
            <v>16296097</v>
          </cell>
          <cell r="J3871">
            <v>10215652</v>
          </cell>
          <cell r="K3871">
            <v>0</v>
          </cell>
          <cell r="L3871">
            <v>161613</v>
          </cell>
          <cell r="M3871">
            <v>0</v>
          </cell>
          <cell r="N3871">
            <v>0</v>
          </cell>
          <cell r="O3871">
            <v>0</v>
          </cell>
          <cell r="P3871">
            <v>-219810</v>
          </cell>
          <cell r="Q3871">
            <v>-209423</v>
          </cell>
          <cell r="R3871">
            <v>864597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62478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-1157452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-5714168</v>
          </cell>
          <cell r="AS3871">
            <v>131719</v>
          </cell>
          <cell r="AT3871">
            <v>-6242059</v>
          </cell>
        </row>
        <row r="3872">
          <cell r="A3872">
            <v>2014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JB</v>
          </cell>
          <cell r="G3872">
            <v>0</v>
          </cell>
          <cell r="H3872">
            <v>625273</v>
          </cell>
          <cell r="I3872">
            <v>23151022</v>
          </cell>
          <cell r="J3872">
            <v>17222548</v>
          </cell>
          <cell r="K3872">
            <v>0</v>
          </cell>
          <cell r="L3872">
            <v>440695</v>
          </cell>
          <cell r="M3872">
            <v>0</v>
          </cell>
          <cell r="N3872">
            <v>0</v>
          </cell>
          <cell r="O3872">
            <v>0</v>
          </cell>
          <cell r="P3872">
            <v>-312273</v>
          </cell>
          <cell r="Q3872">
            <v>-297516</v>
          </cell>
          <cell r="R3872">
            <v>1228288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8876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-1223469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-6040084</v>
          </cell>
          <cell r="AS3872">
            <v>187126</v>
          </cell>
          <cell r="AT3872">
            <v>-6369169</v>
          </cell>
        </row>
        <row r="3873">
          <cell r="A3873">
            <v>2014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JB POLL PRE AMORT</v>
          </cell>
          <cell r="G3873">
            <v>0</v>
          </cell>
          <cell r="H3873">
            <v>623459</v>
          </cell>
          <cell r="I3873">
            <v>60137</v>
          </cell>
          <cell r="J3873">
            <v>6246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-811</v>
          </cell>
          <cell r="Q3873">
            <v>-773</v>
          </cell>
          <cell r="R3873">
            <v>3191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231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486</v>
          </cell>
          <cell r="AT3873">
            <v>2323</v>
          </cell>
        </row>
        <row r="3874">
          <cell r="A3874">
            <v>2014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JB POLL PRE AMORT-O/S</v>
          </cell>
          <cell r="G3874">
            <v>0</v>
          </cell>
          <cell r="H3874">
            <v>625442</v>
          </cell>
          <cell r="I3874">
            <v>-60137</v>
          </cell>
          <cell r="J3874">
            <v>-6246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811</v>
          </cell>
          <cell r="Q3874">
            <v>773</v>
          </cell>
          <cell r="R3874">
            <v>-319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-23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-486</v>
          </cell>
          <cell r="AT3874">
            <v>-2323</v>
          </cell>
        </row>
        <row r="3875">
          <cell r="A3875">
            <v>2014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JB POLL PRE MACRS</v>
          </cell>
          <cell r="G3875">
            <v>0</v>
          </cell>
          <cell r="H3875">
            <v>623458</v>
          </cell>
          <cell r="I3875">
            <v>40091</v>
          </cell>
          <cell r="J3875">
            <v>4164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-541</v>
          </cell>
          <cell r="Q3875">
            <v>-515</v>
          </cell>
          <cell r="R3875">
            <v>2127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54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324</v>
          </cell>
          <cell r="AT3875">
            <v>1549</v>
          </cell>
        </row>
        <row r="3876">
          <cell r="A3876">
            <v>2014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JB POLL PRE MACRS-º291</v>
          </cell>
          <cell r="G3876">
            <v>0</v>
          </cell>
          <cell r="H3876">
            <v>625680</v>
          </cell>
          <cell r="I3876">
            <v>15034</v>
          </cell>
          <cell r="J3876">
            <v>15615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203</v>
          </cell>
          <cell r="Q3876">
            <v>-193</v>
          </cell>
          <cell r="R3876">
            <v>798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8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22</v>
          </cell>
          <cell r="AT3876">
            <v>581</v>
          </cell>
        </row>
        <row r="3877">
          <cell r="A3877">
            <v>2014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JB POLL PRE MACRS-º291-O/S</v>
          </cell>
          <cell r="G3877">
            <v>0</v>
          </cell>
          <cell r="H3877">
            <v>627658</v>
          </cell>
          <cell r="I3877">
            <v>-15034</v>
          </cell>
          <cell r="J3877">
            <v>-15615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203</v>
          </cell>
          <cell r="Q3877">
            <v>193</v>
          </cell>
          <cell r="R3877">
            <v>-798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-58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-122</v>
          </cell>
          <cell r="AT3877">
            <v>-581</v>
          </cell>
        </row>
        <row r="3878">
          <cell r="A3878">
            <v>2014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JB POLL PRE MACRS-O/S</v>
          </cell>
          <cell r="G3878">
            <v>0</v>
          </cell>
          <cell r="H3878">
            <v>625679</v>
          </cell>
          <cell r="I3878">
            <v>-40091</v>
          </cell>
          <cell r="J3878">
            <v>-4164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541</v>
          </cell>
          <cell r="Q3878">
            <v>515</v>
          </cell>
          <cell r="R3878">
            <v>-2127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-154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-324</v>
          </cell>
          <cell r="AT3878">
            <v>-1549</v>
          </cell>
        </row>
        <row r="3879">
          <cell r="A3879">
            <v>2014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NA</v>
          </cell>
          <cell r="G3879">
            <v>0</v>
          </cell>
          <cell r="H3879">
            <v>623980</v>
          </cell>
          <cell r="I3879">
            <v>24089396</v>
          </cell>
          <cell r="J3879">
            <v>10037625</v>
          </cell>
          <cell r="K3879">
            <v>0</v>
          </cell>
          <cell r="L3879">
            <v>221202</v>
          </cell>
          <cell r="M3879">
            <v>0</v>
          </cell>
          <cell r="N3879">
            <v>0</v>
          </cell>
          <cell r="O3879">
            <v>0</v>
          </cell>
          <cell r="P3879">
            <v>-324930</v>
          </cell>
          <cell r="Q3879">
            <v>-309575</v>
          </cell>
          <cell r="R3879">
            <v>1278074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92358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2560888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12642723</v>
          </cell>
          <cell r="AS3879">
            <v>194711</v>
          </cell>
          <cell r="AT3879">
            <v>-14272973</v>
          </cell>
        </row>
        <row r="3880">
          <cell r="A3880">
            <v>2014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WK</v>
          </cell>
          <cell r="G3880">
            <v>0</v>
          </cell>
          <cell r="H3880">
            <v>623981</v>
          </cell>
          <cell r="I3880">
            <v>27397402</v>
          </cell>
          <cell r="J3880">
            <v>16636606</v>
          </cell>
          <cell r="K3880">
            <v>0</v>
          </cell>
          <cell r="L3880">
            <v>282066</v>
          </cell>
          <cell r="M3880">
            <v>0</v>
          </cell>
          <cell r="N3880">
            <v>0</v>
          </cell>
          <cell r="O3880">
            <v>0</v>
          </cell>
          <cell r="P3880">
            <v>-369550</v>
          </cell>
          <cell r="Q3880">
            <v>-352087</v>
          </cell>
          <cell r="R3880">
            <v>1453582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0504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090881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10010414</v>
          </cell>
          <cell r="AS3880">
            <v>221449</v>
          </cell>
          <cell r="AT3880">
            <v>-11042862</v>
          </cell>
        </row>
        <row r="3881">
          <cell r="A3881">
            <v>2014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 Total</v>
          </cell>
          <cell r="F3881">
            <v>0</v>
          </cell>
          <cell r="G3881">
            <v>0</v>
          </cell>
          <cell r="H3881">
            <v>0</v>
          </cell>
          <cell r="I3881">
            <v>262198470</v>
          </cell>
          <cell r="J3881">
            <v>209726873</v>
          </cell>
          <cell r="K3881">
            <v>0</v>
          </cell>
          <cell r="L3881">
            <v>1355129</v>
          </cell>
          <cell r="M3881">
            <v>0</v>
          </cell>
          <cell r="N3881">
            <v>0</v>
          </cell>
          <cell r="O3881">
            <v>0</v>
          </cell>
          <cell r="P3881">
            <v>-3536481</v>
          </cell>
          <cell r="Q3881">
            <v>-3369360</v>
          </cell>
          <cell r="R3881">
            <v>1391032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1005204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-10833504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-53122107</v>
          </cell>
          <cell r="AS3881">
            <v>2119194</v>
          </cell>
          <cell r="AT3881">
            <v>-53826726</v>
          </cell>
        </row>
        <row r="3882">
          <cell r="A3882">
            <v>2014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ructures</v>
          </cell>
          <cell r="F3882" t="str">
            <v>STRUCTURES</v>
          </cell>
          <cell r="G3882" t="str">
            <v>Jan</v>
          </cell>
          <cell r="H3882">
            <v>623989</v>
          </cell>
          <cell r="I3882">
            <v>1300300</v>
          </cell>
          <cell r="J3882">
            <v>137273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-7135</v>
          </cell>
          <cell r="Q3882">
            <v>-6798</v>
          </cell>
          <cell r="R3882">
            <v>68988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1879</v>
          </cell>
          <cell r="Y3882">
            <v>0</v>
          </cell>
          <cell r="Z3882">
            <v>0</v>
          </cell>
          <cell r="AA3882">
            <v>0</v>
          </cell>
          <cell r="AB3882">
            <v>4985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10510</v>
          </cell>
          <cell r="AT3882">
            <v>72430</v>
          </cell>
        </row>
        <row r="3883">
          <cell r="A3883">
            <v>2014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ructures</v>
          </cell>
          <cell r="F3883" t="str">
            <v>STRUCTURES</v>
          </cell>
          <cell r="G3883" t="str">
            <v>Feb</v>
          </cell>
          <cell r="H3883">
            <v>623990</v>
          </cell>
          <cell r="I3883">
            <v>637034</v>
          </cell>
          <cell r="J3883">
            <v>67251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3495</v>
          </cell>
          <cell r="Q3883">
            <v>-3330</v>
          </cell>
          <cell r="R3883">
            <v>33798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921</v>
          </cell>
          <cell r="Y3883">
            <v>0</v>
          </cell>
          <cell r="Z3883">
            <v>0</v>
          </cell>
          <cell r="AA3883">
            <v>0</v>
          </cell>
          <cell r="AB3883">
            <v>2442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5149</v>
          </cell>
          <cell r="AT3883">
            <v>35484</v>
          </cell>
        </row>
        <row r="3884">
          <cell r="A3884">
            <v>2014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ructures</v>
          </cell>
          <cell r="F3884" t="str">
            <v>STRUCTURES</v>
          </cell>
          <cell r="G3884" t="str">
            <v>Mar</v>
          </cell>
          <cell r="H3884">
            <v>623991</v>
          </cell>
          <cell r="I3884">
            <v>808854</v>
          </cell>
          <cell r="J3884">
            <v>85390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4438</v>
          </cell>
          <cell r="Q3884">
            <v>-4229</v>
          </cell>
          <cell r="R3884">
            <v>42914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1169</v>
          </cell>
          <cell r="Y3884">
            <v>0</v>
          </cell>
          <cell r="Z3884">
            <v>0</v>
          </cell>
          <cell r="AA3884">
            <v>0</v>
          </cell>
          <cell r="AB3884">
            <v>3101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6538</v>
          </cell>
          <cell r="AT3884">
            <v>45055</v>
          </cell>
        </row>
        <row r="3885">
          <cell r="A3885">
            <v>2014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ructures</v>
          </cell>
          <cell r="F3885" t="str">
            <v>STRUCTURES</v>
          </cell>
          <cell r="G3885" t="str">
            <v>Apr</v>
          </cell>
          <cell r="H3885">
            <v>625269</v>
          </cell>
          <cell r="I3885">
            <v>775986</v>
          </cell>
          <cell r="J3885">
            <v>918198</v>
          </cell>
          <cell r="K3885">
            <v>0</v>
          </cell>
          <cell r="L3885">
            <v>98988</v>
          </cell>
          <cell r="M3885">
            <v>0</v>
          </cell>
          <cell r="N3885">
            <v>0</v>
          </cell>
          <cell r="O3885">
            <v>0</v>
          </cell>
          <cell r="P3885">
            <v>-4258</v>
          </cell>
          <cell r="Q3885">
            <v>-4057</v>
          </cell>
          <cell r="R3885">
            <v>4117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1121</v>
          </cell>
          <cell r="Y3885">
            <v>0</v>
          </cell>
          <cell r="Z3885">
            <v>0</v>
          </cell>
          <cell r="AA3885">
            <v>0</v>
          </cell>
          <cell r="AB3885">
            <v>297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6272</v>
          </cell>
          <cell r="AT3885">
            <v>43224</v>
          </cell>
        </row>
        <row r="3886">
          <cell r="A3886">
            <v>2014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ructures</v>
          </cell>
          <cell r="F3886" t="str">
            <v>STRUCTURES</v>
          </cell>
          <cell r="G3886" t="str">
            <v>May</v>
          </cell>
          <cell r="H3886">
            <v>623734</v>
          </cell>
          <cell r="I3886">
            <v>48247</v>
          </cell>
          <cell r="J3886">
            <v>50935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-265</v>
          </cell>
          <cell r="Q3886">
            <v>-252</v>
          </cell>
          <cell r="R3886">
            <v>256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70</v>
          </cell>
          <cell r="Y3886">
            <v>0</v>
          </cell>
          <cell r="Z3886">
            <v>0</v>
          </cell>
          <cell r="AA3886">
            <v>0</v>
          </cell>
          <cell r="AB3886">
            <v>185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390</v>
          </cell>
          <cell r="AT3886">
            <v>2688</v>
          </cell>
        </row>
        <row r="3887">
          <cell r="A3887">
            <v>2014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ructures</v>
          </cell>
          <cell r="F3887" t="str">
            <v>STRUCTURES</v>
          </cell>
          <cell r="G3887" t="str">
            <v>May</v>
          </cell>
          <cell r="H3887">
            <v>623735</v>
          </cell>
          <cell r="I3887">
            <v>334675</v>
          </cell>
          <cell r="J3887">
            <v>353318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1836</v>
          </cell>
          <cell r="Q3887">
            <v>-1750</v>
          </cell>
          <cell r="R3887">
            <v>17756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484</v>
          </cell>
          <cell r="Y3887">
            <v>0</v>
          </cell>
          <cell r="Z3887">
            <v>0</v>
          </cell>
          <cell r="AA3887">
            <v>0</v>
          </cell>
          <cell r="AB3887">
            <v>1283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2705</v>
          </cell>
          <cell r="AT3887">
            <v>18642</v>
          </cell>
        </row>
        <row r="3888">
          <cell r="A3888">
            <v>2014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ructures</v>
          </cell>
          <cell r="F3888" t="str">
            <v>STRUCTURES</v>
          </cell>
          <cell r="G3888" t="str">
            <v>Jun</v>
          </cell>
          <cell r="H3888">
            <v>625264</v>
          </cell>
          <cell r="I3888">
            <v>96390</v>
          </cell>
          <cell r="J3888">
            <v>101759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-529</v>
          </cell>
          <cell r="Q3888">
            <v>-504</v>
          </cell>
          <cell r="R3888">
            <v>5114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139</v>
          </cell>
          <cell r="Y3888">
            <v>0</v>
          </cell>
          <cell r="Z3888">
            <v>0</v>
          </cell>
          <cell r="AA3888">
            <v>0</v>
          </cell>
          <cell r="AB3888">
            <v>37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779</v>
          </cell>
          <cell r="AT3888">
            <v>5369</v>
          </cell>
        </row>
        <row r="3889">
          <cell r="A3889">
            <v>2014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ructures</v>
          </cell>
          <cell r="F3889" t="str">
            <v>STRUCTURES</v>
          </cell>
          <cell r="G3889" t="str">
            <v>Jul</v>
          </cell>
          <cell r="H3889">
            <v>624194</v>
          </cell>
          <cell r="I3889">
            <v>-127028</v>
          </cell>
          <cell r="J3889">
            <v>-134104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697</v>
          </cell>
          <cell r="Q3889">
            <v>664</v>
          </cell>
          <cell r="R3889">
            <v>-674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184</v>
          </cell>
          <cell r="Y3889">
            <v>0</v>
          </cell>
          <cell r="Z3889">
            <v>0</v>
          </cell>
          <cell r="AA3889">
            <v>0</v>
          </cell>
          <cell r="AB3889">
            <v>-487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-1027</v>
          </cell>
          <cell r="AT3889">
            <v>-7076</v>
          </cell>
        </row>
        <row r="3890">
          <cell r="A3890">
            <v>2014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ructures</v>
          </cell>
          <cell r="F3890" t="str">
            <v>STRUCTURES</v>
          </cell>
          <cell r="G3890" t="str">
            <v>Aug</v>
          </cell>
          <cell r="H3890">
            <v>623736</v>
          </cell>
          <cell r="I3890">
            <v>-2784481</v>
          </cell>
          <cell r="J3890">
            <v>-2939583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15279</v>
          </cell>
          <cell r="Q3890">
            <v>14557</v>
          </cell>
          <cell r="R3890">
            <v>-147732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-4024</v>
          </cell>
          <cell r="Y3890">
            <v>0</v>
          </cell>
          <cell r="Z3890">
            <v>0</v>
          </cell>
          <cell r="AA3890">
            <v>0</v>
          </cell>
          <cell r="AB3890">
            <v>-10676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22506</v>
          </cell>
          <cell r="AT3890">
            <v>-155102</v>
          </cell>
        </row>
        <row r="3891">
          <cell r="A3891">
            <v>2014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ructures</v>
          </cell>
          <cell r="F3891" t="str">
            <v>STRUCTURES</v>
          </cell>
          <cell r="G3891" t="str">
            <v>Aug</v>
          </cell>
          <cell r="H3891">
            <v>623737</v>
          </cell>
          <cell r="I3891">
            <v>289192</v>
          </cell>
          <cell r="J3891">
            <v>30530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1587</v>
          </cell>
          <cell r="Q3891">
            <v>-1512</v>
          </cell>
          <cell r="R3891">
            <v>15343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418</v>
          </cell>
          <cell r="Y3891">
            <v>0</v>
          </cell>
          <cell r="Z3891">
            <v>0</v>
          </cell>
          <cell r="AA3891">
            <v>0</v>
          </cell>
          <cell r="AB3891">
            <v>1109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2337</v>
          </cell>
          <cell r="AT3891">
            <v>16109</v>
          </cell>
        </row>
        <row r="3892">
          <cell r="A3892">
            <v>2014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ructures</v>
          </cell>
          <cell r="F3892" t="str">
            <v>STRUCTURES</v>
          </cell>
          <cell r="G3892" t="str">
            <v>Sep</v>
          </cell>
          <cell r="H3892">
            <v>624186</v>
          </cell>
          <cell r="I3892">
            <v>2252085</v>
          </cell>
          <cell r="J3892">
            <v>2381099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12358</v>
          </cell>
          <cell r="Q3892">
            <v>-11774</v>
          </cell>
          <cell r="R3892">
            <v>122335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332</v>
          </cell>
          <cell r="Y3892">
            <v>0</v>
          </cell>
          <cell r="Z3892">
            <v>0</v>
          </cell>
          <cell r="AA3892">
            <v>0</v>
          </cell>
          <cell r="AB3892">
            <v>884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18638</v>
          </cell>
          <cell r="AT3892">
            <v>129014</v>
          </cell>
        </row>
        <row r="3893">
          <cell r="A3893">
            <v>2014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ructures</v>
          </cell>
          <cell r="F3893" t="str">
            <v>STRUCTURES</v>
          </cell>
          <cell r="G3893" t="str">
            <v>Oct</v>
          </cell>
          <cell r="H3893">
            <v>624185</v>
          </cell>
          <cell r="I3893">
            <v>35210</v>
          </cell>
          <cell r="J3893">
            <v>37171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-193</v>
          </cell>
          <cell r="Q3893">
            <v>-184</v>
          </cell>
          <cell r="R3893">
            <v>1868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51</v>
          </cell>
          <cell r="Y3893">
            <v>0</v>
          </cell>
          <cell r="Z3893">
            <v>0</v>
          </cell>
          <cell r="AA3893">
            <v>0</v>
          </cell>
          <cell r="AB3893">
            <v>135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0</v>
          </cell>
          <cell r="AS3893">
            <v>285</v>
          </cell>
          <cell r="AT3893">
            <v>1961</v>
          </cell>
        </row>
        <row r="3894">
          <cell r="A3894">
            <v>2014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ructures</v>
          </cell>
          <cell r="F3894" t="str">
            <v>STRUCTURES</v>
          </cell>
          <cell r="G3894" t="str">
            <v>Nov</v>
          </cell>
          <cell r="H3894">
            <v>625270</v>
          </cell>
          <cell r="I3894">
            <v>77111</v>
          </cell>
          <cell r="J3894">
            <v>81406</v>
          </cell>
          <cell r="K3894">
            <v>0</v>
          </cell>
          <cell r="L3894">
            <v>0</v>
          </cell>
          <cell r="M3894">
            <v>0</v>
          </cell>
          <cell r="N3894">
            <v>0</v>
          </cell>
          <cell r="O3894">
            <v>0</v>
          </cell>
          <cell r="P3894">
            <v>-423</v>
          </cell>
          <cell r="Q3894">
            <v>-403</v>
          </cell>
          <cell r="R3894">
            <v>40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111</v>
          </cell>
          <cell r="Y3894">
            <v>0</v>
          </cell>
          <cell r="Z3894">
            <v>0</v>
          </cell>
          <cell r="AA3894">
            <v>0</v>
          </cell>
          <cell r="AB3894">
            <v>296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0</v>
          </cell>
          <cell r="AS3894">
            <v>623</v>
          </cell>
          <cell r="AT3894">
            <v>4295</v>
          </cell>
        </row>
        <row r="3895">
          <cell r="A3895">
            <v>2014</v>
          </cell>
          <cell r="B3895" t="str">
            <v>PacifiCorp</v>
          </cell>
          <cell r="C3895" t="str">
            <v>Federal</v>
          </cell>
          <cell r="D3895" t="str">
            <v>V2006.1</v>
          </cell>
          <cell r="E3895" t="str">
            <v>Structures</v>
          </cell>
          <cell r="F3895" t="str">
            <v>STRUCTURES</v>
          </cell>
          <cell r="G3895" t="str">
            <v>Dec</v>
          </cell>
          <cell r="H3895">
            <v>628362</v>
          </cell>
          <cell r="I3895">
            <v>19054</v>
          </cell>
          <cell r="J3895">
            <v>20116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-105</v>
          </cell>
          <cell r="Q3895">
            <v>-100</v>
          </cell>
          <cell r="R3895">
            <v>1011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28</v>
          </cell>
          <cell r="Y3895">
            <v>0</v>
          </cell>
          <cell r="Z3895">
            <v>0</v>
          </cell>
          <cell r="AA3895">
            <v>0</v>
          </cell>
          <cell r="AB3895">
            <v>73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154</v>
          </cell>
          <cell r="AT3895">
            <v>1061</v>
          </cell>
        </row>
        <row r="3896">
          <cell r="A3896">
            <v>2014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 Total</v>
          </cell>
          <cell r="F3896">
            <v>0</v>
          </cell>
          <cell r="G3896">
            <v>0</v>
          </cell>
          <cell r="H3896">
            <v>0</v>
          </cell>
          <cell r="I3896">
            <v>3762629</v>
          </cell>
          <cell r="J3896">
            <v>4074772</v>
          </cell>
          <cell r="K3896">
            <v>0</v>
          </cell>
          <cell r="L3896">
            <v>98988</v>
          </cell>
          <cell r="M3896">
            <v>0</v>
          </cell>
          <cell r="N3896">
            <v>0</v>
          </cell>
          <cell r="O3896">
            <v>0</v>
          </cell>
          <cell r="P3896">
            <v>-20646</v>
          </cell>
          <cell r="Q3896">
            <v>-19670</v>
          </cell>
          <cell r="R3896">
            <v>202478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5515</v>
          </cell>
          <cell r="Y3896">
            <v>0</v>
          </cell>
          <cell r="Z3896">
            <v>0</v>
          </cell>
          <cell r="AA3896">
            <v>0</v>
          </cell>
          <cell r="AB3896">
            <v>14631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30847</v>
          </cell>
          <cell r="AT3896">
            <v>213155</v>
          </cell>
        </row>
        <row r="3897">
          <cell r="A3897">
            <v>2014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Transmission</v>
          </cell>
          <cell r="F3897" t="str">
            <v>TRANS</v>
          </cell>
          <cell r="G3897">
            <v>0</v>
          </cell>
          <cell r="H3897">
            <v>628363</v>
          </cell>
          <cell r="I3897">
            <v>5130904</v>
          </cell>
          <cell r="J3897">
            <v>5358508</v>
          </cell>
          <cell r="K3897">
            <v>0</v>
          </cell>
          <cell r="L3897">
            <v>45098</v>
          </cell>
          <cell r="M3897">
            <v>0</v>
          </cell>
          <cell r="N3897">
            <v>0</v>
          </cell>
          <cell r="O3897">
            <v>0</v>
          </cell>
          <cell r="P3897">
            <v>-88832</v>
          </cell>
          <cell r="Q3897">
            <v>-84634</v>
          </cell>
          <cell r="R3897">
            <v>272222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23909</v>
          </cell>
          <cell r="Y3897">
            <v>0</v>
          </cell>
          <cell r="Z3897">
            <v>0</v>
          </cell>
          <cell r="AA3897">
            <v>0</v>
          </cell>
          <cell r="AB3897">
            <v>19672</v>
          </cell>
          <cell r="AC3897">
            <v>0</v>
          </cell>
          <cell r="AD3897">
            <v>0</v>
          </cell>
          <cell r="AE3897">
            <v>1151592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-164570</v>
          </cell>
          <cell r="AK3897">
            <v>315120</v>
          </cell>
          <cell r="AL3897">
            <v>0</v>
          </cell>
          <cell r="AM3897">
            <v>-219552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-1083895</v>
          </cell>
          <cell r="AS3897">
            <v>41472</v>
          </cell>
          <cell r="AT3897">
            <v>182506</v>
          </cell>
        </row>
        <row r="3898">
          <cell r="A3898">
            <v>2014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Transmission</v>
          </cell>
          <cell r="F3898" t="str">
            <v>TRANS 69+KV</v>
          </cell>
          <cell r="G3898">
            <v>0</v>
          </cell>
          <cell r="H3898">
            <v>626635</v>
          </cell>
          <cell r="I3898">
            <v>86181279</v>
          </cell>
          <cell r="J3898">
            <v>97385785</v>
          </cell>
          <cell r="K3898">
            <v>0</v>
          </cell>
          <cell r="L3898">
            <v>758730</v>
          </cell>
          <cell r="M3898">
            <v>0</v>
          </cell>
          <cell r="N3898">
            <v>0</v>
          </cell>
          <cell r="O3898">
            <v>0</v>
          </cell>
          <cell r="P3898">
            <v>-1492064</v>
          </cell>
          <cell r="Q3898">
            <v>-1421554</v>
          </cell>
          <cell r="R3898">
            <v>4572387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401595</v>
          </cell>
          <cell r="Y3898">
            <v>0</v>
          </cell>
          <cell r="Z3898">
            <v>0</v>
          </cell>
          <cell r="AA3898">
            <v>0</v>
          </cell>
          <cell r="AB3898">
            <v>330415</v>
          </cell>
          <cell r="AC3898">
            <v>0</v>
          </cell>
          <cell r="AD3898">
            <v>0</v>
          </cell>
          <cell r="AE3898">
            <v>19342728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-2764202</v>
          </cell>
          <cell r="AK3898">
            <v>0</v>
          </cell>
          <cell r="AL3898">
            <v>0</v>
          </cell>
          <cell r="AM3898">
            <v>-2031883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-7188234</v>
          </cell>
          <cell r="AS3898">
            <v>696589</v>
          </cell>
          <cell r="AT3898">
            <v>10445775</v>
          </cell>
        </row>
        <row r="3899">
          <cell r="A3899">
            <v>2014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Transmission</v>
          </cell>
          <cell r="F3899" t="str">
            <v>TRANS CLEAR</v>
          </cell>
          <cell r="G3899">
            <v>0</v>
          </cell>
          <cell r="H3899">
            <v>623741</v>
          </cell>
          <cell r="I3899">
            <v>-2758</v>
          </cell>
          <cell r="J3899">
            <v>-2758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